">
        <is>
          <t>GAAQLAGP</t>
        </is>
      </c>
      <c r="Q8167" t="inlineStr">
        <is>
          <t>Internal</t>
        </is>
      </c>
      <c r="R8167" t="inlineStr"/>
      <c r="S8167" t="inlineStr"/>
      <c r="T8167" t="inlineStr"/>
    </row>
    <row r="8168">
      <c r="A8168" s="1" t="n">
        <v>8166</v>
      </c>
      <c r="B8168" t="inlineStr">
        <is>
          <t>GCDGGTIPKR</t>
        </is>
      </c>
      <c r="C8168" t="inlineStr">
        <is>
          <t>Q9BY42</t>
        </is>
      </c>
      <c r="D8168" t="inlineStr">
        <is>
          <t>RTF2_HUMAN</t>
        </is>
      </c>
      <c r="E8168" t="inlineStr">
        <is>
          <t>MGCDGGTIPKRHELVKGPKKVEKVDKDAELVAQWNYCTLSQEILRRPIVACELGRLYNKDAVIEFLLDKSAEKALGKAASHIKSIKNVTELKLSDNPAWEGDKGNTKGDKHDDLQRARFICPVVGLEMNGRHRFCFLRCCGCVFSERALKEIKAEVCHTCGAAFQEDDVIMLNGTKEDVDVLKTRMEERRLRAKLEKKTKKPKAAESVSKPDVSEEAPGPSKVKTGKPEEASLDSREKKTNLAPKSTAMNESSSGKAGKPPCGATKRSIADSEESEAYKSLFTTHSSAKRSKEESAHWVTHTSYCF</t>
        </is>
      </c>
      <c r="F8168" t="inlineStr">
        <is>
          <t>RecName: Full=Replication termination factor 2 {ECO:0000305}; Short=RTF2 {ECO:0000305}; AltName: Full=Replication termination factor 2 domain-containing protein 1 {ECO:0000305};</t>
        </is>
      </c>
      <c r="G8168" t="inlineStr">
        <is>
          <t>Chromosome|Phosphoprotein|Reference proteome</t>
        </is>
      </c>
      <c r="H8168" t="inlineStr">
        <is>
          <t>GO:0005634|GO:0005657|GO:0003677|GO:0072711|GO:1902979|GO:0097752</t>
        </is>
      </c>
      <c r="I8168" t="inlineStr">
        <is>
          <t>C:nucleus|C:replication fork|F:DNA binding|P:cellular response to hydroxyurea|P:mitotic DNA replication termination|P:regulation of DNA stability</t>
        </is>
      </c>
      <c r="J8168" t="inlineStr"/>
      <c r="K8168" t="n">
        <v>306</v>
      </c>
      <c r="L8168" t="n">
        <v>2</v>
      </c>
      <c r="M8168" t="n">
        <v>11</v>
      </c>
      <c r="N8168" t="n">
        <v>1</v>
      </c>
      <c r="O8168" t="inlineStr">
        <is>
          <t>M(1).(2)GCDGGTIPKR</t>
        </is>
      </c>
      <c r="P8168" t="inlineStr">
        <is>
          <t>---MGCDG</t>
        </is>
      </c>
      <c r="Q8168" t="inlineStr">
        <is>
          <t>Met removed</t>
        </is>
      </c>
      <c r="R8168" t="inlineStr"/>
      <c r="S8168" t="inlineStr">
        <is>
          <t>CLE_M24</t>
        </is>
      </c>
      <c r="T8168" t="inlineStr">
        <is>
          <t>Unknown</t>
        </is>
      </c>
    </row>
    <row r="8169">
      <c r="A8169" s="1" t="n">
        <v>8167</v>
      </c>
      <c r="B8169" t="inlineStr">
        <is>
          <t>VIISAPSADAPMFVMGVNHEKYDNSLKIISN</t>
        </is>
      </c>
      <c r="C8169" t="inlineStr">
        <is>
          <t>P04406</t>
        </is>
      </c>
      <c r="D8169" t="inlineStr">
        <is>
          <t>G3P_HUMAN</t>
        </is>
      </c>
      <c r="E8169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169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169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169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8169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8169" t="inlineStr"/>
      <c r="K8169" t="n">
        <v>335</v>
      </c>
      <c r="L8169" t="n">
        <v>119</v>
      </c>
      <c r="M8169" t="n">
        <v>149</v>
      </c>
      <c r="N8169" t="n">
        <v>118</v>
      </c>
      <c r="O8169" t="inlineStr">
        <is>
          <t>GAKR(118).(119)VIISAPSADAPMFVMGVNHEKYDNSLKIISN</t>
        </is>
      </c>
      <c r="P8169" t="inlineStr">
        <is>
          <t>GAKRVIIS</t>
        </is>
      </c>
      <c r="Q8169" t="inlineStr">
        <is>
          <t>Internal</t>
        </is>
      </c>
      <c r="R8169" t="inlineStr"/>
      <c r="S8169" t="inlineStr">
        <is>
          <t>S01.151</t>
        </is>
      </c>
      <c r="T8169" t="inlineStr">
        <is>
          <t>trypsin 1</t>
        </is>
      </c>
    </row>
    <row r="8170">
      <c r="A8170" s="1" t="n">
        <v>8168</v>
      </c>
      <c r="B8170" t="inlineStr">
        <is>
          <t>VQPEAQAKVDVFR</t>
        </is>
      </c>
      <c r="C8170" t="inlineStr">
        <is>
          <t>Q06323</t>
        </is>
      </c>
      <c r="D8170" t="inlineStr">
        <is>
          <t>PSME1_HUMAN</t>
        </is>
      </c>
      <c r="E8170" t="inlineStr">
        <is>
          <t>MAMLRVQPEAQAKVDVFREDLCTKTENLLGSYFPKKISELDAFLKEPALNEANLSNLKAPLDIPVPDPVKEKEKEERKKQQEKEDKDEKKKGEDEDKGPPCGPVNCNEKIVVLLQRLKPEIKDVIEQLNLVTTWLQLQIPRIEDGNNFGVAVQEKVFELMTSLHTKLEGFHTQISKYFSERGDAVTKAAKQPHVGDYRQLVHELDEAEYRDIRLMVMEIRNAYAVLYDIILKNFEKLKKPRGETKGMIY</t>
        </is>
      </c>
      <c r="F8170" t="inlineStr">
        <is>
          <t>RecName: Full=Proteasome activator complex subunit 1; AltName: Full=11S regulator complex subunit alpha; Short=REG-alpha; AltName: Full=Activator of multicatalytic protease subunit 1; AltName: Full=Interferon gamma up-regulated I-5111 protein; Short=IGUP I-5111; AltName: Full=Proteasome activator 28 subunit alpha; Short=PA28a; Short=PA28alpha;</t>
        </is>
      </c>
      <c r="G8170" t="inlineStr">
        <is>
          <t>3D-structure|Alternative splicing|Direct protein sequencing|Proteasome|Reference proteome</t>
        </is>
      </c>
      <c r="H8170" t="inlineStr">
        <is>
          <t>GO:0005737|GO:0005829|GO:0070062|GO:0005654|GO:0008537|GO:0000502|GO:0061133|GO:0019884|GO:2000045|GO:0061136</t>
        </is>
      </c>
      <c r="I8170" t="inlineStr">
        <is>
          <t>C:cytoplasm|C:cytosol|C:extracellular exosome|C:nucleoplasm|C:proteasome activator complex|C:proteasome complex|F:endopeptidase activator activity|P:antigen processing and presentation of exogenous antigen|P:regulation of G1/S transition of mitotic cell cycle|P:regulation of proteasomal protein catabolic process</t>
        </is>
      </c>
      <c r="J8170" t="inlineStr"/>
      <c r="K8170" t="n">
        <v>249</v>
      </c>
      <c r="L8170" t="n">
        <v>6</v>
      </c>
      <c r="M8170" t="n">
        <v>18</v>
      </c>
      <c r="N8170" t="n">
        <v>5</v>
      </c>
      <c r="O8170" t="inlineStr">
        <is>
          <t>AMLR(5).(6)VQPEAQAKVDVFR</t>
        </is>
      </c>
      <c r="P8170" t="inlineStr">
        <is>
          <t>AMLRVQPE</t>
        </is>
      </c>
      <c r="Q8170" t="inlineStr">
        <is>
          <t>Internal</t>
        </is>
      </c>
      <c r="R8170" t="inlineStr"/>
      <c r="S8170" t="inlineStr">
        <is>
          <t>M12.002</t>
        </is>
      </c>
      <c r="T8170" t="inlineStr">
        <is>
          <t>meprin alpha subunit</t>
        </is>
      </c>
    </row>
    <row r="8171">
      <c r="A8171" s="1" t="n">
        <v>8169</v>
      </c>
      <c r="B8171" t="inlineStr">
        <is>
          <t>EIISKGTQEVLKYLR</t>
        </is>
      </c>
      <c r="C8171" t="inlineStr">
        <is>
          <t>Q9H9A6</t>
        </is>
      </c>
      <c r="D8171" t="inlineStr">
        <is>
          <t>LRC40_HUMAN</t>
        </is>
      </c>
      <c r="E8171" t="inlineStr">
        <is>
          <t>MSRLKRIAGQDLRAGFKAGGRDCGTSVPQGLLKAARKSGQLNLSGRNLSEVPQCVWRINVDIPEEANQNLSFGATERWWEQTDLTKLIISNNKLQSLTDDLRLLPALTVLDIHDNQLTSLPSAIRELENLQKLNVSHNKLKILPEEITNLRNLKCLYLQHNELTCISEGFEQLSNLEDLDLSNNHLTTVPASFSSLSSLVRLNLSSNELKSLPAEINRMKRLKHLDCNSNLLETIPPELAGMESLELLYLRRNKLRFLPEFPSCSLLKELHVGENQIEMLEAEHLKHLNSILVLDLRDNKLKSVPDEIILLRSLERLDLSNNDISSLPYSLGNLHLKFLALEGNPLRTIRREIISKGTQEVLKYLRSKIKDDGPSQSESATETAMTLPSESRVNIHAIITLKILDYSDKQATLIPDEVFDAVKSNIVTSINFSKNQLCEIPKRMVELKEMVSDVDLSFNKLSFISLELCVLQKLTFLDLRNNFLNSLPEEMESLVRLQTINLSFNRFKMLPEVLYRIFTLETILISNNQVGSVDPQKMKMMENLTTLDLQNNDLLQIPPELGNCVNLRTLLLDGNPFRVPRAAILMKGTAAILEYLRDRIPT</t>
        </is>
      </c>
      <c r="F8171" t="inlineStr">
        <is>
          <t>RecName: Full=Leucine-rich repeat-containing protein 40;</t>
        </is>
      </c>
      <c r="G8171" t="inlineStr">
        <is>
          <t>Leucine-rich repeat|Phosphoprotein|Reference proteome|Repeat</t>
        </is>
      </c>
      <c r="H8171" t="inlineStr">
        <is>
          <t>GO:0016020|GO:0007165</t>
        </is>
      </c>
      <c r="I8171" t="inlineStr">
        <is>
          <t>C:membrane|P:signal transduction</t>
        </is>
      </c>
      <c r="J8171" t="inlineStr"/>
      <c r="K8171" t="n">
        <v>602</v>
      </c>
      <c r="L8171" t="n">
        <v>352</v>
      </c>
      <c r="M8171" t="n">
        <v>366</v>
      </c>
      <c r="N8171" t="n">
        <v>351</v>
      </c>
      <c r="O8171" t="inlineStr">
        <is>
          <t>TIRR(351).(352)EIISKGTQEVLKYLR</t>
        </is>
      </c>
      <c r="P8171" t="inlineStr">
        <is>
          <t>TIRREIIS</t>
        </is>
      </c>
      <c r="Q8171" t="inlineStr">
        <is>
          <t>Internal</t>
        </is>
      </c>
      <c r="R8171" t="inlineStr"/>
      <c r="S8171" t="inlineStr"/>
      <c r="T8171" t="inlineStr"/>
    </row>
    <row r="8172">
      <c r="A8172" s="1" t="n">
        <v>8170</v>
      </c>
      <c r="B8172" t="inlineStr">
        <is>
          <t>GCGPEKDHVYLQLHHLPPEQLATR</t>
        </is>
      </c>
      <c r="C8172" t="inlineStr">
        <is>
          <t>P31040</t>
        </is>
      </c>
      <c r="D8172" t="inlineStr">
        <is>
          <t>SDHA_HUMAN</t>
        </is>
      </c>
      <c r="E8172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8172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8172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8172" t="inlineStr">
        <is>
          <t>GO:0005743|GO:0005749|GO:0005739|GO:0005730|GO:0009055|GO:0050660|GO:0102040|GO:0008177|GO:0006121|GO:0007399|GO:0042776|GO:0022904|GO:0006105|GO:0006099</t>
        </is>
      </c>
      <c r="I8172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8172" t="inlineStr"/>
      <c r="K8172" t="n">
        <v>664</v>
      </c>
      <c r="L8172" t="n">
        <v>356</v>
      </c>
      <c r="M8172" t="n">
        <v>379</v>
      </c>
      <c r="N8172" t="n">
        <v>355</v>
      </c>
      <c r="O8172" t="inlineStr">
        <is>
          <t>REGR(355).(356)GCGPEKDHVYLQLHHLPPEQLATR</t>
        </is>
      </c>
      <c r="P8172" t="inlineStr">
        <is>
          <t>REGRGCGP</t>
        </is>
      </c>
      <c r="Q8172" t="inlineStr">
        <is>
          <t>Internal</t>
        </is>
      </c>
      <c r="R8172" t="inlineStr"/>
      <c r="S8172" t="inlineStr">
        <is>
          <t>S01.151</t>
        </is>
      </c>
      <c r="T8172" t="inlineStr">
        <is>
          <t>trypsin 1</t>
        </is>
      </c>
    </row>
    <row r="8173">
      <c r="A8173" s="1" t="n">
        <v>8171</v>
      </c>
      <c r="B8173" t="inlineStr">
        <is>
          <t>FGVPVIADGGIQNVGH</t>
        </is>
      </c>
      <c r="C8173" t="inlineStr">
        <is>
          <t>P12268</t>
        </is>
      </c>
      <c r="D8173" t="inlineStr">
        <is>
          <t>IMDH2_HUMAN</t>
        </is>
      </c>
      <c r="E8173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8173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8173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8173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8173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8173" t="inlineStr"/>
      <c r="K8173" t="n">
        <v>514</v>
      </c>
      <c r="L8173" t="n">
        <v>357</v>
      </c>
      <c r="M8173" t="n">
        <v>372</v>
      </c>
      <c r="N8173" t="n">
        <v>356</v>
      </c>
      <c r="O8173" t="inlineStr">
        <is>
          <t>YARR(356).(357)FGVPVIADGGIQNVGH</t>
        </is>
      </c>
      <c r="P8173" t="inlineStr">
        <is>
          <t>YARRFGVP</t>
        </is>
      </c>
      <c r="Q8173" t="inlineStr">
        <is>
          <t>Internal</t>
        </is>
      </c>
      <c r="R8173" t="inlineStr"/>
      <c r="S8173" t="inlineStr"/>
      <c r="T8173" t="inlineStr"/>
    </row>
    <row r="8174">
      <c r="A8174" s="1" t="n">
        <v>8172</v>
      </c>
      <c r="B8174" t="inlineStr">
        <is>
          <t>EATGHFQESEPFSHIDPEESEETR</t>
        </is>
      </c>
      <c r="C8174" t="inlineStr">
        <is>
          <t>Q15021</t>
        </is>
      </c>
      <c r="D8174" t="inlineStr">
        <is>
          <t>CND1_HUMAN</t>
        </is>
      </c>
      <c r="E8174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8174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8174" t="inlineStr">
        <is>
          <t>Cell cycle|Cell division|Chromosome|Cytoplasm|Direct protein sequencing|Disease variant|DNA condensation|Mitosis|Nucleus|Phosphoprotein|Primary microcephaly|Reference proteome</t>
        </is>
      </c>
      <c r="H8174" t="inlineStr">
        <is>
          <t>GO:0000793|GO:0000779|GO:0000794|GO:0000796|GO:0005737|GO:0005829|GO:0016020|GO:0005654|GO:0005634|GO:0042393|GO:0051301|GO:0010032|GO:0007076|GO:1905821|GO:0051984|GO:1905820</t>
        </is>
      </c>
      <c r="I8174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8174" t="inlineStr"/>
      <c r="K8174" t="n">
        <v>1401</v>
      </c>
      <c r="L8174" t="n">
        <v>538</v>
      </c>
      <c r="M8174" t="n">
        <v>561</v>
      </c>
      <c r="N8174" t="n">
        <v>537</v>
      </c>
      <c r="O8174" t="inlineStr">
        <is>
          <t>ILTR(537).(538)EATGHFQESEPFSHIDPEESEETR</t>
        </is>
      </c>
      <c r="P8174" t="inlineStr">
        <is>
          <t>ILTREATG</t>
        </is>
      </c>
      <c r="Q8174" t="inlineStr">
        <is>
          <t>Internal</t>
        </is>
      </c>
      <c r="R8174" t="inlineStr"/>
      <c r="S8174" t="inlineStr">
        <is>
          <t>S01.151</t>
        </is>
      </c>
      <c r="T8174" t="inlineStr">
        <is>
          <t>trypsin 1</t>
        </is>
      </c>
    </row>
    <row r="8175">
      <c r="A8175" s="1" t="n">
        <v>8173</v>
      </c>
      <c r="B8175" t="inlineStr">
        <is>
          <t>GLGLSPDLVVCR</t>
        </is>
      </c>
      <c r="C8175" t="inlineStr">
        <is>
          <t>P17812</t>
        </is>
      </c>
      <c r="D8175" t="inlineStr">
        <is>
          <t>PYRG1_HUMAN</t>
        </is>
      </c>
      <c r="E8175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8175" t="inlineStr">
        <is>
          <t>RecName: Full=CTP synthase 1 {ECO:0000305}; EC=6.3.4.2 {ECO:0000269|PubMed:16179339, ECO:0000269|PubMed:24870241}; AltName: Full=CTP synthetase 1; AltName: Full=UTP--ammonia ligase 1;</t>
        </is>
      </c>
      <c r="G8175" t="inlineStr">
        <is>
          <t>3D-structure|Acetylation|Alternative splicing|ATP-binding|Cytoplasm|Glutamine amidotransferase|Immunity|Ligase|Nucleotide-binding|Phosphoprotein|Pyrimidine biosynthesis|Reference proteome</t>
        </is>
      </c>
      <c r="H8175" t="inlineStr">
        <is>
          <t>GO:0097268|GO:0005737|GO:0005829|GO:0016020|GO:0005524|GO:0003883|GO:0042802|GO:0044210|GO:0042100|GO:0006241|GO:0006541|GO:0006139|GO:0019856|GO:0009410|GO:0042098</t>
        </is>
      </c>
      <c r="I8175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8175" t="inlineStr"/>
      <c r="K8175" t="n">
        <v>591</v>
      </c>
      <c r="L8175" t="n">
        <v>206</v>
      </c>
      <c r="M8175" t="n">
        <v>217</v>
      </c>
      <c r="N8175" t="n">
        <v>205</v>
      </c>
      <c r="O8175" t="inlineStr">
        <is>
          <t>RELR(205).(206)GLGLSPDLVVCR</t>
        </is>
      </c>
      <c r="P8175" t="inlineStr">
        <is>
          <t>RELRGLGL</t>
        </is>
      </c>
      <c r="Q8175" t="inlineStr">
        <is>
          <t>Internal</t>
        </is>
      </c>
      <c r="R8175" t="inlineStr"/>
      <c r="S8175" t="inlineStr">
        <is>
          <t>S01.151</t>
        </is>
      </c>
      <c r="T8175" t="inlineStr">
        <is>
          <t>trypsin 1</t>
        </is>
      </c>
    </row>
    <row r="8176">
      <c r="A8176" s="1" t="n">
        <v>8174</v>
      </c>
      <c r="B8176" t="inlineStr">
        <is>
          <t>KAYTVLLYGNGPGYVLKDGARPDVTESESGSPEYR</t>
        </is>
      </c>
      <c r="C8176" t="inlineStr">
        <is>
          <t>P05187</t>
        </is>
      </c>
      <c r="D8176" t="inlineStr">
        <is>
          <t>PPB1_HUMAN</t>
        </is>
      </c>
      <c r="E8176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8176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8176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8176" t="inlineStr">
        <is>
          <t>GO:0009986|GO:0005886|GO:0098552|GO:0004035|GO:0000287|GO:0008270|GO:0016311</t>
        </is>
      </c>
      <c r="I8176" t="inlineStr">
        <is>
          <t>C:cell surface|C:plasma membrane|C:side of membrane|F:alkaline phosphatase activity|F:magnesium ion binding|F:zinc ion binding|P:dephosphorylation</t>
        </is>
      </c>
      <c r="J8176" t="inlineStr"/>
      <c r="K8176" t="n">
        <v>535</v>
      </c>
      <c r="L8176" t="n">
        <v>408</v>
      </c>
      <c r="M8176" t="n">
        <v>442</v>
      </c>
      <c r="N8176" t="n">
        <v>407</v>
      </c>
      <c r="O8176" t="inlineStr">
        <is>
          <t>ARDR(407).(408)KAYTVLLYGNGPGYVLKDGARPDVTESESGSPEYR</t>
        </is>
      </c>
      <c r="P8176" t="inlineStr">
        <is>
          <t>ARDRKAYT</t>
        </is>
      </c>
      <c r="Q8176" t="inlineStr">
        <is>
          <t>Internal</t>
        </is>
      </c>
      <c r="R8176" t="inlineStr"/>
      <c r="S8176" t="inlineStr"/>
      <c r="T8176" t="inlineStr"/>
    </row>
    <row r="8177">
      <c r="A8177" s="1" t="n">
        <v>8175</v>
      </c>
      <c r="B8177" t="inlineStr">
        <is>
          <t>VQPEAQAKVDVFR</t>
        </is>
      </c>
      <c r="C8177" t="inlineStr">
        <is>
          <t>Q06323</t>
        </is>
      </c>
      <c r="D8177" t="inlineStr">
        <is>
          <t>PSME1_HUMAN</t>
        </is>
      </c>
      <c r="E8177" t="inlineStr">
        <is>
          <t>MAMLRVQPEAQAKVDVFREDLCTKTENLLGSYFPKKISELDAFLKEPALNEANLSNLKAPLDIPVPDPVKEKEKEERKKQQEKEDKDEKKKGEDEDKGPPCGPVNCNEKIVVLLQRLKPEIKDVIEQLNLVTTWLQLQIPRIEDGNNFGVAVQEKVFELMTSLHTKLEGFHTQISKYFSERGDAVTKAAKQPHVGDYRQLVHELDEAEYRDIRLMVMEIRNAYAVLYDIILKNFEKLKKPRGETKGMIY</t>
        </is>
      </c>
      <c r="F8177" t="inlineStr">
        <is>
          <t>RecName: Full=Proteasome activator complex subunit 1; AltName: Full=11S regulator complex subunit alpha; Short=REG-alpha; AltName: Full=Activator of multicatalytic protease subunit 1; AltName: Full=Interferon gamma up-regulated I-5111 protein; Short=IGUP I-5111; AltName: Full=Proteasome activator 28 subunit alpha; Short=PA28a; Short=PA28alpha;</t>
        </is>
      </c>
      <c r="G8177" t="inlineStr">
        <is>
          <t>3D-structure|Alternative splicing|Direct protein sequencing|Proteasome|Reference proteome</t>
        </is>
      </c>
      <c r="H8177" t="inlineStr">
        <is>
          <t>GO:0005737|GO:0005829|GO:0070062|GO:0005654|GO:0008537|GO:0000502|GO:0061133|GO:0019884|GO:2000045|GO:0061136</t>
        </is>
      </c>
      <c r="I8177" t="inlineStr">
        <is>
          <t>C:cytoplasm|C:cytosol|C:extracellular exosome|C:nucleoplasm|C:proteasome activator complex|C:proteasome complex|F:endopeptidase activator activity|P:antigen processing and presentation of exogenous antigen|P:regulation of G1/S transition of mitotic cell cycle|P:regulation of proteasomal protein catabolic process</t>
        </is>
      </c>
      <c r="J8177" t="inlineStr"/>
      <c r="K8177" t="n">
        <v>249</v>
      </c>
      <c r="L8177" t="n">
        <v>6</v>
      </c>
      <c r="M8177" t="n">
        <v>18</v>
      </c>
      <c r="N8177" t="n">
        <v>5</v>
      </c>
      <c r="O8177" t="inlineStr">
        <is>
          <t>AMLR(5).(6)VQPEAQAKVDVFR</t>
        </is>
      </c>
      <c r="P8177" t="inlineStr">
        <is>
          <t>AMLRVQPE</t>
        </is>
      </c>
      <c r="Q8177" t="inlineStr">
        <is>
          <t>Internal</t>
        </is>
      </c>
      <c r="R8177" t="inlineStr"/>
      <c r="S8177" t="inlineStr">
        <is>
          <t>M12.002</t>
        </is>
      </c>
      <c r="T8177" t="inlineStr">
        <is>
          <t>meprin alpha subunit</t>
        </is>
      </c>
    </row>
    <row r="8178">
      <c r="A8178" s="1" t="n">
        <v>8176</v>
      </c>
      <c r="B8178" t="inlineStr">
        <is>
          <t>LAEQIATLCATLKEYPAVR</t>
        </is>
      </c>
      <c r="C8178" t="inlineStr">
        <is>
          <t>P61764</t>
        </is>
      </c>
      <c r="D8178" t="inlineStr">
        <is>
          <t>STXB1_HUMAN</t>
        </is>
      </c>
      <c r="E8178" t="inlineStr">
        <is>
          <t>MAPIGLKAVVGEKIMHDVIKKVKKKGEWKVLVVDQLSMRMLSSCCKMTDIMTEGITIVEDINKRREPLPSLEAVYLITPSEKSVHSLISDFKDPPTAKYRAAHVFFTDSCPDALFNELVKSRAAKVIKTLTEINIAFLPYESQVYSLDSADSFQSFYSPHKAQMKNPILERLAEQIATLCATLKEYPAVRYRGEYKDNALLAQLIQDKLDAYKADDPTMGEGPDKARSQLLILDRGFDPSSPVLHELTFQAMSYDLLPIENDVYKYETSGIGEARVKEVLLDEDDDLWIALRHKHIAEVSQEVTRSLKDFSSSKRMNTGEKTTMRDLSQMLKKMPQYQKELSKYSTHLHLAEDCMKHYQGTVDKLCRVEQDLAMGTDAEGEKIKDPMRAIVPILLDANVSTYDKIRIILLYIFLKNGITEENLNKLIQHAQIPPEDSEIITNMAHLGVPIVTDSTLRRRSKPERKERISEQTYQLSRWTPIIKDIMEDTIEDKLDTKHYPYISTRSSASFSTTAVSARYGHWHKNKAPGEYRSGPRLIIFILGGVSLNEMRCAYEVTQANGKWEVLIGSTHILTPQKLLDTLKKLNKTDEEISS</t>
        </is>
      </c>
      <c r="F8178" t="inlineStr">
        <is>
          <t>RecName: Full=Syntaxin-binding protein 1; AltName: Full=MUNC18-1; AltName: Full=N-Sec1; AltName: Full=Protein unc-18 homolog 1; Short=Unc18-1; AltName: Full=Protein unc-18 homolog A; Short=Unc-18A; AltName: Full=p67;</t>
        </is>
      </c>
      <c r="G8178" t="inlineStr">
        <is>
          <t>3D-structure|Alternative splicing|Cytoplasm|Disease variant|Epilepsy|Intellectual disability|Membrane|Phosphoprotein|Protein transport|Reference proteome|Transport</t>
        </is>
      </c>
      <c r="H8178" t="inlineStr">
        <is>
          <t>GO:0030424|GO:0005737|GO:0005829|GO:0070062|GO:0098888|GO:0098978|GO:0005739|GO:0005654|GO:0098688|GO:0048471|GO:0045335|GO:0005886|GO:0031091|GO:0098794|GO:0098831|GO:0048787|GO:0099523|GO:0032991|GO:0030141|GO:0042802|GO:0043274|GO:0019904|GO:0019901|GO:0003723|GO:0000149|GO:0019905|GO:0017075|GO:0007412|GO:0071346|GO:0003006|GO:0006886|GO:0060292|GO:0043524|GO:0031333|GO:0032229|GO:0007274|GO:0051402|GO:0007269|GO:0070527|GO:0002576|GO:0045956|GO:1903296|GO:0043306|GO:0106022|GO:0099525|GO:0072659|GO:0050821|GO:2000367|GO:0035542|GO:0031630|GO:0010807|GO:0032355|GO:0035493|GO:0016188|GO:0016082|GO:0006904|GO:0016192</t>
        </is>
      </c>
      <c r="I8178" t="inlineStr">
        <is>
          <t>C:axon|C:cytoplasm|C:cytosol|C:extracellular exosome|C:extrinsic component of presynaptic membrane|C:glutamatergic synapse|C:mitochondrion|C:nucleoplasm|C:parallel fiber to Purkinje cell synapse|C:perinuclear region of cytoplasm|C:phagocytic vesicle|C:plasma membrane|C:platelet alpha granule|C:postsynapse|C:presynaptic active zone cytoplasmic component|C:presynaptic active zone membrane|C:presynaptic cytosol|C:protein-containing complex|C:secretory granule|F:identical protein binding|F:phospholipase binding|F:protein domain specific binding|F:protein kinase binding|F:RNA binding|F:SNARE binding|F:syntaxin binding|F:syntaxin-1 binding|P:axon target recognition|P:cellular response to type II interferon|P:developmental process involved in reproduction|P:intracellular protein transport|P:long-term synaptic depression|P:negative regulation of neuron apoptotic process|P:negative regulation of protein-containing complex assembly|P:negative regulation of synaptic transmission, GABAergic|P:neuromuscular synaptic transmission|P:neuron apoptotic process|P:neurotransmitter secretion|P:platelet aggregation|P:platelet degranulation|P:positive regulation of calcium ion-dependent exocytosis|P:positive regulation of glutamate secretion, neurotransmission|P:positive regulation of mast cell degranulation|P:positive regulation of vesicle docking|P:presynaptic dense core vesicle exocytosis|P:protein localization to plasma membrane|P:protein stabilization|P:regulation of acrosomal vesicle exocytosis|P:regulation of SNARE complex assembly|P:regulation of synaptic vesicle fusion to presynaptic active zone membrane|P:regulation of synaptic vesicle priming|P:response to estradiol|P:SNARE complex assembly|P:synaptic vesicle maturation|P:synaptic vesicle priming|P:vesicle docking involved in exocytosis|P:vesicle-mediated transport</t>
        </is>
      </c>
      <c r="J8178" t="inlineStr"/>
      <c r="K8178" t="n">
        <v>594</v>
      </c>
      <c r="L8178" t="n">
        <v>172</v>
      </c>
      <c r="M8178" t="n">
        <v>190</v>
      </c>
      <c r="N8178" t="n">
        <v>171</v>
      </c>
      <c r="O8178" t="inlineStr">
        <is>
          <t>ILER(171).(172)LAEQIATLCATLKEYPAVR</t>
        </is>
      </c>
      <c r="P8178" t="inlineStr">
        <is>
          <t>ILERLAEQ</t>
        </is>
      </c>
      <c r="Q8178" t="inlineStr">
        <is>
          <t>Internal</t>
        </is>
      </c>
      <c r="R8178" t="inlineStr"/>
      <c r="S8178" t="inlineStr"/>
      <c r="T8178" t="inlineStr"/>
    </row>
    <row r="8179">
      <c r="A8179" s="1" t="n">
        <v>8177</v>
      </c>
      <c r="B8179" t="inlineStr">
        <is>
          <t>GLGGEVPGSHQGPDPYR</t>
        </is>
      </c>
      <c r="C8179" t="inlineStr">
        <is>
          <t>Q6UW68</t>
        </is>
      </c>
      <c r="D8179" t="inlineStr">
        <is>
          <t>TM205_HUMAN</t>
        </is>
      </c>
      <c r="E8179" t="inlineStr">
        <is>
          <t>MEEGGNLGGLIKMVHLLVLSGAWGMQMWVTFVSGFLLFRSLPRHTFGLVQSKLFPFYFHISMGCAFINLCILASQHAWAQLTFWEASQLYLLFLSLTLATVNARWLEPRTTAAMWALQTVEKERGLGGEVPGSHQGPDPYRQLREKDPKYSALRQNFFRYHGLSSLCNLGCVLSNGLCLAGLALEIRSL</t>
        </is>
      </c>
      <c r="F8179" t="inlineStr">
        <is>
          <t>RecName: Full=Transmembrane protein 205;</t>
        </is>
      </c>
      <c r="G8179" t="inlineStr">
        <is>
          <t>Membrane|Reference proteome|Transmembrane|Transmembrane helix</t>
        </is>
      </c>
      <c r="H8179" t="inlineStr">
        <is>
          <t>GO:0016020</t>
        </is>
      </c>
      <c r="I8179" t="inlineStr">
        <is>
          <t>C:membrane</t>
        </is>
      </c>
      <c r="J8179" t="inlineStr"/>
      <c r="K8179" t="n">
        <v>189</v>
      </c>
      <c r="L8179" t="n">
        <v>125</v>
      </c>
      <c r="M8179" t="n">
        <v>141</v>
      </c>
      <c r="N8179" t="n">
        <v>124</v>
      </c>
      <c r="O8179" t="inlineStr">
        <is>
          <t>EKER(124).(125)GLGGEVPGSHQGPDPYR</t>
        </is>
      </c>
      <c r="P8179" t="inlineStr">
        <is>
          <t>EKERGLGG</t>
        </is>
      </c>
      <c r="Q8179" t="inlineStr">
        <is>
          <t>Internal</t>
        </is>
      </c>
      <c r="R8179" t="inlineStr"/>
      <c r="S8179" t="inlineStr">
        <is>
          <t>S01.151</t>
        </is>
      </c>
      <c r="T8179" t="inlineStr">
        <is>
          <t>trypsin 1</t>
        </is>
      </c>
    </row>
    <row r="8180">
      <c r="A8180" s="1" t="n">
        <v>8178</v>
      </c>
      <c r="B8180" t="inlineStr">
        <is>
          <t>FGSSKIDKELINR</t>
        </is>
      </c>
      <c r="C8180" t="inlineStr">
        <is>
          <t>P23381</t>
        </is>
      </c>
      <c r="D8180" t="inlineStr">
        <is>
          <t>SYWC_HUMAN</t>
        </is>
      </c>
      <c r="E8180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F8180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G8180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H8180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I8180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J8180" t="inlineStr"/>
      <c r="K8180" t="n">
        <v>471</v>
      </c>
      <c r="L8180" t="n">
        <v>107</v>
      </c>
      <c r="M8180" t="n">
        <v>119</v>
      </c>
      <c r="N8180" t="n">
        <v>106</v>
      </c>
      <c r="O8180" t="inlineStr">
        <is>
          <t>LIVR(106).(107)FGSSKIDKELINR</t>
        </is>
      </c>
      <c r="P8180" t="inlineStr">
        <is>
          <t>LIVRFGSS</t>
        </is>
      </c>
      <c r="Q8180" t="inlineStr">
        <is>
          <t>Internal</t>
        </is>
      </c>
      <c r="R8180" t="inlineStr"/>
      <c r="S8180" t="inlineStr"/>
      <c r="T8180" t="inlineStr"/>
    </row>
    <row r="8181">
      <c r="A8181" s="1" t="n">
        <v>8179</v>
      </c>
      <c r="B8181" t="inlineStr">
        <is>
          <t>TRTHINYGVKGDVAVVR</t>
        </is>
      </c>
      <c r="C8181" t="inlineStr">
        <is>
          <t>P40939</t>
        </is>
      </c>
      <c r="D8181" t="inlineStr">
        <is>
          <t>ECHA_HUMAN</t>
        </is>
      </c>
      <c r="E8181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8181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8181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8181" t="inlineStr">
        <is>
          <t>GO:0016507|GO:0005743|GO:0042645|GO:0005739|GO:0018812|GO:0003857|GO:0003985|GO:0004300|GO:0000062|GO:0016509|GO:0070403|GO:0044877|GO:0035965|GO:0006635|GO:0032868|GO:0009410</t>
        </is>
      </c>
      <c r="I8181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8181" t="inlineStr"/>
      <c r="K8181" t="n">
        <v>763</v>
      </c>
      <c r="L8181" t="n">
        <v>37</v>
      </c>
      <c r="M8181" t="n">
        <v>53</v>
      </c>
      <c r="N8181" t="n">
        <v>36</v>
      </c>
      <c r="O8181" t="inlineStr">
        <is>
          <t>SALL(36).(37)TRTHINYGVKGDVAVVR</t>
        </is>
      </c>
      <c r="P8181" t="inlineStr">
        <is>
          <t>SALLTRTH</t>
        </is>
      </c>
      <c r="Q8181" t="inlineStr">
        <is>
          <t>Transit peptide removed</t>
        </is>
      </c>
      <c r="R8181" t="inlineStr"/>
      <c r="S8181" t="inlineStr">
        <is>
          <t>M10.005</t>
        </is>
      </c>
      <c r="T8181" t="inlineStr">
        <is>
          <t>matrix metallopeptidase-3</t>
        </is>
      </c>
    </row>
    <row r="8182">
      <c r="A8182" s="1" t="n">
        <v>8180</v>
      </c>
      <c r="B8182" t="inlineStr">
        <is>
          <t>GDSVSDSGSDALR</t>
        </is>
      </c>
      <c r="C8182" t="inlineStr">
        <is>
          <t>Q53EL6</t>
        </is>
      </c>
      <c r="D8182" t="inlineStr">
        <is>
          <t>PDCD4_HUMAN</t>
        </is>
      </c>
      <c r="E8182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8182" t="inlineStr">
        <is>
          <t>RecName: Full=Programmed cell death protein 4; AltName: Full=Neoplastic transformation inhibitor protein; AltName: Full=Nuclear antigen H731-like; AltName: Full=Protein 197/15a;</t>
        </is>
      </c>
      <c r="G8182" t="inlineStr">
        <is>
          <t>3D-structure|Acetylation|Alternative splicing|Apoptosis|Cytoplasm|Nucleus|Phosphoprotein|Reference proteome|Repeat|RNA-binding|Tumor suppressor|Ubl conjugation</t>
        </is>
      </c>
      <c r="H8182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8182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on-canonical NF-kappaB signal transduction|P:positive regulation of vascular associated smooth muscle cell apoptotic process|P:response to alkaloid|P:response to hormone</t>
        </is>
      </c>
      <c r="J8182" t="inlineStr"/>
      <c r="K8182" t="n">
        <v>469</v>
      </c>
      <c r="L8182" t="n">
        <v>74</v>
      </c>
      <c r="M8182" t="n">
        <v>86</v>
      </c>
      <c r="N8182" t="n">
        <v>73</v>
      </c>
      <c r="O8182" t="inlineStr">
        <is>
          <t>DSGR(73).(74)GDSVSDSGSDALR</t>
        </is>
      </c>
      <c r="P8182" t="inlineStr">
        <is>
          <t>DSGRGDSV</t>
        </is>
      </c>
      <c r="Q8182" t="inlineStr">
        <is>
          <t>Internal</t>
        </is>
      </c>
      <c r="R8182" t="inlineStr"/>
      <c r="S8182" t="inlineStr">
        <is>
          <t>S01.151</t>
        </is>
      </c>
      <c r="T8182" t="inlineStr">
        <is>
          <t>trypsin 1</t>
        </is>
      </c>
    </row>
    <row r="8183">
      <c r="A8183" s="1" t="n">
        <v>8181</v>
      </c>
      <c r="B8183" t="inlineStr">
        <is>
          <t>HVQESLQDEGAEPTGYSAELSSEGIR</t>
        </is>
      </c>
      <c r="C8183" t="inlineStr">
        <is>
          <t>P15311</t>
        </is>
      </c>
      <c r="D8183" t="inlineStr">
        <is>
          <t>EZRI_HUMAN</t>
        </is>
      </c>
      <c r="E8183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8183" t="inlineStr">
        <is>
          <t>RecName: Full=Ezrin; AltName: Full=Cytovillin; AltName: Full=Villin-2; AltName: Full=p81;</t>
        </is>
      </c>
      <c r="G8183" t="inlineStr">
        <is>
          <t>3D-structure|Acetylation|Cell membrane|Cell projection|Cell shape|Coiled coil|Cytoplasm|Cytoskeleton|Direct protein sequencing|Membrane|Phosphoprotein|Reference proteome|S-nitrosylation</t>
        </is>
      </c>
      <c r="H8183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8183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8183" t="inlineStr"/>
      <c r="K8183" t="n">
        <v>586</v>
      </c>
      <c r="L8183" t="n">
        <v>484</v>
      </c>
      <c r="M8183" t="n">
        <v>509</v>
      </c>
      <c r="N8183" t="n">
        <v>483</v>
      </c>
      <c r="O8183" t="inlineStr">
        <is>
          <t>PVSY(483).(484)HVQESLQDEGAEPTGYSAELSSEGIR</t>
        </is>
      </c>
      <c r="P8183" t="inlineStr">
        <is>
          <t>PVSYHVQE</t>
        </is>
      </c>
      <c r="Q8183" t="inlineStr">
        <is>
          <t>Internal</t>
        </is>
      </c>
      <c r="R8183" t="inlineStr"/>
      <c r="S8183" t="inlineStr"/>
      <c r="T8183" t="inlineStr"/>
    </row>
    <row r="8184">
      <c r="A8184" s="1" t="n">
        <v>8182</v>
      </c>
      <c r="B8184" t="inlineStr">
        <is>
          <t>GALVAINPGDR</t>
        </is>
      </c>
      <c r="C8184" t="inlineStr">
        <is>
          <t>P51580</t>
        </is>
      </c>
      <c r="D8184" t="inlineStr">
        <is>
          <t>TPMT_HUMAN</t>
        </is>
      </c>
      <c r="E8184" t="inlineStr">
        <is>
          <t>MDGTRTSLDIEEYSDTEVQKNQVLTLEEWQDKWVNGKTAFHQEQGHQLLKKHLDTFLKGKSGLRVFFPLCGKAVEMKWFADRGHSVVGVEISELGIQEFFTEQNLSYSEEPITEIPGTKVFKSSSGNISLYCCSIFDLPRTNIGKFDMIWDRGALVAINPGDRKCYADTMFSLLGKKFQYLLCVLSYDPTKHPGPPFYVPHAEIERLFGKICNIRCLEKVDAFEERHKSWGIDCLFEKLYLLTEK</t>
        </is>
      </c>
      <c r="F8184" t="inlineStr">
        <is>
          <t>RecName: Full=Thiopurine S-methyltransferase {ECO:0000303|PubMed:18484748}; EC=2.1.1.67 {ECO:0000269|PubMed:18484748, ECO:0000269|PubMed:657528}; AltName: Full=Thiopurine methyltransferase {ECO:0000303|PubMed:657528};</t>
        </is>
      </c>
      <c r="G8184" t="inlineStr">
        <is>
          <t>3D-structure|Acetylation|Cytoplasm|Direct protein sequencing|Methyltransferase|Phosphoprotein|Reference proteome|S-adenosyl-L-methionine|Transferase</t>
        </is>
      </c>
      <c r="H8184" t="inlineStr">
        <is>
          <t>GO:0005829|GO:1904047|GO:0008119|GO:0032259|GO:0006139|GO:0042178|GO:0006805</t>
        </is>
      </c>
      <c r="I8184" t="inlineStr">
        <is>
          <t>C:cytosol|F:S-adenosyl-L-methionine binding|F:thiopurine S-methyltransferase activity|P:methylation|P:nucleobase-containing compound metabolic process|P:xenobiotic catabolic process|P:xenobiotic metabolic process</t>
        </is>
      </c>
      <c r="J8184" t="inlineStr"/>
      <c r="K8184" t="n">
        <v>245</v>
      </c>
      <c r="L8184" t="n">
        <v>153</v>
      </c>
      <c r="M8184" t="n">
        <v>163</v>
      </c>
      <c r="N8184" t="n">
        <v>152</v>
      </c>
      <c r="O8184" t="inlineStr">
        <is>
          <t>IWDR(152).(153)GALVAINPGDR</t>
        </is>
      </c>
      <c r="P8184" t="inlineStr">
        <is>
          <t>IWDRGALV</t>
        </is>
      </c>
      <c r="Q8184" t="inlineStr">
        <is>
          <t>Internal</t>
        </is>
      </c>
      <c r="R8184" t="inlineStr"/>
      <c r="S8184" t="inlineStr"/>
      <c r="T8184" t="inlineStr"/>
    </row>
    <row r="8185">
      <c r="A8185" s="1" t="n">
        <v>8183</v>
      </c>
      <c r="B8185" t="inlineStr">
        <is>
          <t>IDKPILKAGR</t>
        </is>
      </c>
      <c r="C8185" t="inlineStr">
        <is>
          <t>P62917</t>
        </is>
      </c>
      <c r="D8185" t="inlineStr">
        <is>
          <t>RL8_HUMAN</t>
        </is>
      </c>
      <c r="E8185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8185" t="inlineStr">
        <is>
          <t>RecName: Full=Large ribosomal subunit protein uL2 {ECO:0000303|PubMed:24524803}; AltName: Full=60S ribosomal protein L8;</t>
        </is>
      </c>
      <c r="G8185" t="inlineStr">
        <is>
          <t>3D-structure|Cytoplasm|Direct protein sequencing|Hydroxylation|Isopeptide bond|Reference proteome|Ribonucleoprotein|Ribosomal protein|RNA-binding|rRNA-binding|Ubl conjugation</t>
        </is>
      </c>
      <c r="H8185" t="inlineStr">
        <is>
          <t>GO:0005737|GO:0005829|GO:0022625|GO:0022626|GO:0005925|GO:0016020|GO:0042788|GO:0098794|GO:0014069|GO:0003723|GO:0019843|GO:0003735|GO:0002181|GO:0006412</t>
        </is>
      </c>
      <c r="I8185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8185" t="inlineStr"/>
      <c r="K8185" t="n">
        <v>257</v>
      </c>
      <c r="L8185" t="n">
        <v>175</v>
      </c>
      <c r="M8185" t="n">
        <v>184</v>
      </c>
      <c r="N8185" t="n">
        <v>174</v>
      </c>
      <c r="O8185" t="inlineStr">
        <is>
          <t>GGGR(174).(175)IDKPILKAGR</t>
        </is>
      </c>
      <c r="P8185" t="inlineStr">
        <is>
          <t>GGGRIDKP</t>
        </is>
      </c>
      <c r="Q8185" t="inlineStr">
        <is>
          <t>Internal</t>
        </is>
      </c>
      <c r="R8185" t="inlineStr"/>
      <c r="S8185" t="inlineStr">
        <is>
          <t>S01.151</t>
        </is>
      </c>
      <c r="T8185" t="inlineStr">
        <is>
          <t>trypsin 1</t>
        </is>
      </c>
    </row>
    <row r="8186">
      <c r="A8186" s="1" t="n">
        <v>8184</v>
      </c>
      <c r="B8186" t="inlineStr">
        <is>
          <t>VLSRPNAQELPSMYQR</t>
        </is>
      </c>
      <c r="C8186" t="inlineStr">
        <is>
          <t>Q99623</t>
        </is>
      </c>
      <c r="D8186" t="inlineStr">
        <is>
          <t>PHB2_HUMAN</t>
        </is>
      </c>
      <c r="E8186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8186" t="inlineStr">
        <is>
          <t>RecName: Full=Prohibitin-2; AltName: Full=B-cell receptor-associated protein BAP37; AltName: Full=D-prohibitin; AltName: Full=Repressor of estrogen receptor activity;</t>
        </is>
      </c>
      <c r="G8186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8186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8186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8186" t="inlineStr"/>
      <c r="K8186" t="n">
        <v>299</v>
      </c>
      <c r="L8186" t="n">
        <v>108</v>
      </c>
      <c r="M8186" t="n">
        <v>123</v>
      </c>
      <c r="N8186" t="n">
        <v>107</v>
      </c>
      <c r="O8186" t="inlineStr">
        <is>
          <t>ISLR(107).(108)VLSRPNAQELPSMYQR</t>
        </is>
      </c>
      <c r="P8186" t="inlineStr">
        <is>
          <t>ISLRVLSR</t>
        </is>
      </c>
      <c r="Q8186" t="inlineStr">
        <is>
          <t>Internal</t>
        </is>
      </c>
      <c r="R8186" t="inlineStr"/>
      <c r="S8186" t="inlineStr">
        <is>
          <t>S01.151</t>
        </is>
      </c>
      <c r="T8186" t="inlineStr">
        <is>
          <t>trypsin 1</t>
        </is>
      </c>
    </row>
    <row r="8187">
      <c r="A8187" s="1" t="n">
        <v>8185</v>
      </c>
      <c r="B8187" t="inlineStr">
        <is>
          <t>LDKMIDLIIPR</t>
        </is>
      </c>
      <c r="C8187" t="inlineStr">
        <is>
          <t>P54886</t>
        </is>
      </c>
      <c r="D8187" t="inlineStr">
        <is>
          <t>P5CS_HUMAN</t>
        </is>
      </c>
      <c r="E8187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8187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8187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8187" t="inlineStr">
        <is>
          <t>GO:0005743|GO:0005739|GO:0005524|GO:0004349|GO:0004350|GO:0042802|GO:0003723|GO:0019240|GO:0006536|GO:0055129|GO:0006592|GO:0016310|GO:0006561|GO:0009266</t>
        </is>
      </c>
      <c r="I8187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8187" t="inlineStr"/>
      <c r="K8187" t="n">
        <v>795</v>
      </c>
      <c r="L8187" t="n">
        <v>548</v>
      </c>
      <c r="M8187" t="n">
        <v>558</v>
      </c>
      <c r="N8187" t="n">
        <v>547</v>
      </c>
      <c r="O8187" t="inlineStr">
        <is>
          <t>DLCR(547).(548)LDKMIDLIIPR</t>
        </is>
      </c>
      <c r="P8187" t="inlineStr">
        <is>
          <t>DLCRLDKM</t>
        </is>
      </c>
      <c r="Q8187" t="inlineStr">
        <is>
          <t>Internal</t>
        </is>
      </c>
      <c r="R8187" t="inlineStr"/>
      <c r="S8187" t="inlineStr"/>
      <c r="T8187" t="inlineStr"/>
    </row>
    <row r="8188">
      <c r="A8188" s="1" t="n">
        <v>8186</v>
      </c>
      <c r="B8188" t="inlineStr">
        <is>
          <t>FVTPLKEALEAYR</t>
        </is>
      </c>
      <c r="C8188" t="inlineStr">
        <is>
          <t>Q9NRF9</t>
        </is>
      </c>
      <c r="D8188" t="inlineStr">
        <is>
          <t>DPOE3_HUMAN</t>
        </is>
      </c>
      <c r="E8188" t="inlineStr">
        <is>
          <t>MAERPEDLNLPNAVITRIIKEALPDGVNISKEARSAISRAASVFVLYATSCANNFAMKGKRKTLNASDVLSAMEEMEFQRFVTPLKEALEAYRREQKGKKEASEQKKKDKDKKTDSEEQDKSRDEDNDEDEERLEEEEQNEEEEVDN</t>
        </is>
      </c>
      <c r="F8188" t="inlineStr">
        <is>
          <t>RecName: Full=DNA polymerase epsilon subunit 3; AltName: Full=Arsenic-transactivated protein; Short=AsTP; AltName: Full=Chromatin accessibility complex 17 kDa protein; Short=CHRAC-17; Short=HuCHRAC17; AltName: Full=DNA polymerase II subunit 3; AltName: Full=DNA polymerase epsilon subunit p17;</t>
        </is>
      </c>
      <c r="G8188" t="inlineStr">
        <is>
          <t>Acetylation|Coiled coil|Direct protein sequencing|DNA-binding|Nucleus|Phosphoprotein|Reference proteome</t>
        </is>
      </c>
      <c r="H8188" t="inlineStr">
        <is>
          <t>GO:0140672|GO:0008623|GO:0008622|GO:0005654|GO:0005634|GO:0005721|GO:0031490|GO:0003887|GO:0046982|GO:0006338|GO:0006974|GO:0006260|GO:0006261|GO:0031507|GO:0006272|GO:0000122|GO:0006334|GO:0006275</t>
        </is>
      </c>
      <c r="I8188" t="inlineStr">
        <is>
          <t>C:ATAC complex|C:CHRAC|C:epsilon DNA polymerase complex|C:nucleoplasm|C:nucleus|C:pericentric heterochromatin|F:chromatin DNA binding|F:DNA-directed DNA polymerase activity|F:protein heterodimerization activity|P:chromatin remodeling|P:DNA damage response|P:DNA replication|P:DNA-templated DNA replication|P:heterochromatin formation|P:leading strand elongation|P:negative regulation of transcription by RNA polymerase II|P:nucleosome assembly|P:regulation of DNA replication</t>
        </is>
      </c>
      <c r="J8188" t="inlineStr"/>
      <c r="K8188" t="n">
        <v>147</v>
      </c>
      <c r="L8188" t="n">
        <v>81</v>
      </c>
      <c r="M8188" t="n">
        <v>93</v>
      </c>
      <c r="N8188" t="n">
        <v>80</v>
      </c>
      <c r="O8188" t="inlineStr">
        <is>
          <t>EFQR(80).(81)FVTPLKEALEAYR</t>
        </is>
      </c>
      <c r="P8188" t="inlineStr">
        <is>
          <t>EFQRFVTP</t>
        </is>
      </c>
      <c r="Q8188" t="inlineStr">
        <is>
          <t>Internal</t>
        </is>
      </c>
      <c r="R8188" t="inlineStr"/>
      <c r="S8188" t="inlineStr"/>
      <c r="T8188" t="inlineStr"/>
    </row>
    <row r="8189">
      <c r="A8189" s="1" t="n">
        <v>8187</v>
      </c>
      <c r="B8189" t="inlineStr">
        <is>
          <t>LDKAQIHDLVLVGGSTR</t>
        </is>
      </c>
      <c r="C8189" t="inlineStr">
        <is>
          <t>P0DMV9</t>
        </is>
      </c>
      <c r="D8189" t="inlineStr">
        <is>
          <t>HS71B_HUMAN</t>
        </is>
      </c>
      <c r="E8189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8189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8189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8189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8189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8189" t="inlineStr"/>
      <c r="K8189" t="n">
        <v>641</v>
      </c>
      <c r="L8189" t="n">
        <v>326</v>
      </c>
      <c r="M8189" t="n">
        <v>342</v>
      </c>
      <c r="N8189" t="n">
        <v>325</v>
      </c>
      <c r="O8189" t="inlineStr">
        <is>
          <t>RDAK(325).(326)LDKAQIHDLVLVGGSTR</t>
        </is>
      </c>
      <c r="P8189" t="inlineStr">
        <is>
          <t>RDAKLDKA</t>
        </is>
      </c>
      <c r="Q8189" t="inlineStr">
        <is>
          <t>Internal</t>
        </is>
      </c>
      <c r="R8189" t="inlineStr"/>
      <c r="S8189" t="inlineStr">
        <is>
          <t>S01.151</t>
        </is>
      </c>
      <c r="T8189" t="inlineStr">
        <is>
          <t>trypsin 1</t>
        </is>
      </c>
    </row>
    <row r="8190">
      <c r="A8190" s="1" t="n">
        <v>8188</v>
      </c>
      <c r="B8190" t="inlineStr">
        <is>
          <t>VLSRPNAQELPSMYQR</t>
        </is>
      </c>
      <c r="C8190" t="inlineStr">
        <is>
          <t>Q99623</t>
        </is>
      </c>
      <c r="D8190" t="inlineStr">
        <is>
          <t>PHB2_HUMAN</t>
        </is>
      </c>
      <c r="E8190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8190" t="inlineStr">
        <is>
          <t>RecName: Full=Prohibitin-2; AltName: Full=B-cell receptor-associated protein BAP37; AltName: Full=D-prohibitin; AltName: Full=Repressor of estrogen receptor activity;</t>
        </is>
      </c>
      <c r="G8190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8190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8190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8190" t="inlineStr"/>
      <c r="K8190" t="n">
        <v>299</v>
      </c>
      <c r="L8190" t="n">
        <v>108</v>
      </c>
      <c r="M8190" t="n">
        <v>123</v>
      </c>
      <c r="N8190" t="n">
        <v>107</v>
      </c>
      <c r="O8190" t="inlineStr">
        <is>
          <t>ISLR(107).(108)VLSRPNAQELPSMYQR</t>
        </is>
      </c>
      <c r="P8190" t="inlineStr">
        <is>
          <t>ISLRVLSR</t>
        </is>
      </c>
      <c r="Q8190" t="inlineStr">
        <is>
          <t>Internal</t>
        </is>
      </c>
      <c r="R8190" t="inlineStr"/>
      <c r="S8190" t="inlineStr">
        <is>
          <t>S01.151</t>
        </is>
      </c>
      <c r="T8190" t="inlineStr">
        <is>
          <t>trypsin 1</t>
        </is>
      </c>
    </row>
    <row r="8191">
      <c r="A8191" s="1" t="n">
        <v>8189</v>
      </c>
      <c r="B8191" t="inlineStr">
        <is>
          <t>VATQAVEDVLNIAKR</t>
        </is>
      </c>
      <c r="C8191" t="inlineStr">
        <is>
          <t>Q4G0N4</t>
        </is>
      </c>
      <c r="D8191" t="inlineStr">
        <is>
          <t>NAKD2_HUMAN</t>
        </is>
      </c>
      <c r="E8191" t="inlineStr">
        <is>
          <t>MTCYRGFLLGSCCRVAGGRAAALRGPGAGGPAARPRLGGDGGGRRHLGQGQPRELAGCGSRADGGFRPSRVVVVAKTTRYEFEQQRYRYAELSEEDLKQLLALKGSSYSGLLERHHIHTKNVEHIIDSLRNEGIEVRLVKRREYDEETVRWADAVIAAGGDGTMLLAASKVLDRLKPVIGVNTDPERSEGHLCLPVRYTHSFPEALQKFYRGEFRWLWRQRIRLYLEGTGINPVPVDLHEQQLSLNQHNRALNIERAHDERSEASGPQLLPVRALNEVFIGESLSSRASYYEISVDDGPWEKQKSSGLNLCTGTGSKAWSFNINRVATQAVEDVLNIAKRQGNLSLPLNRELVEKVTNEYNESLLYSPEEPKILFSIREPIANRVFSSSRQRCFSSKVCVRSRCWDACMVVDGGTSFEFNDGAIASMMINKEDELRTVLLEQ</t>
        </is>
      </c>
      <c r="F8191" t="inlineStr">
        <is>
          <t>RecName: Full=NAD kinase 2, mitochondrial; EC=2.7.1.23; AltName: Full=Mitochondrial NAD kinase; AltName: Full=NAD kinase domain-containing protein 1, mitochondrial; Flags: Precursor;</t>
        </is>
      </c>
      <c r="G8191" t="inlineStr">
        <is>
          <t>3D-structure|Acetylation|Alternative splicing|ATP-binding|Kinase|Mitochondrion|NAD|NADP|Nucleotide-binding|Phosphoprotein|Reference proteome|Transferase|Transit peptide</t>
        </is>
      </c>
      <c r="H8191" t="inlineStr">
        <is>
          <t>GO:0005759|GO:0005739|GO:0005524|GO:0003951|GO:0042803|GO:0019674|GO:0006741|GO:0016310</t>
        </is>
      </c>
      <c r="I8191" t="inlineStr">
        <is>
          <t>C:mitochondrial matrix|C:mitochondrion|F:ATP binding|F:NAD+ kinase activity|F:protein homodimerization activity|P:NAD metabolic process|P:NADP biosynthetic process|P:phosphorylation</t>
        </is>
      </c>
      <c r="J8191" t="inlineStr"/>
      <c r="K8191" t="n">
        <v>442</v>
      </c>
      <c r="L8191" t="n">
        <v>326</v>
      </c>
      <c r="M8191" t="n">
        <v>340</v>
      </c>
      <c r="N8191" t="n">
        <v>325</v>
      </c>
      <c r="O8191" t="inlineStr">
        <is>
          <t>NINR(325).(326)VATQAVEDVLNIAKR</t>
        </is>
      </c>
      <c r="P8191" t="inlineStr">
        <is>
          <t>NINRVATQ</t>
        </is>
      </c>
      <c r="Q8191" t="inlineStr">
        <is>
          <t>Internal</t>
        </is>
      </c>
      <c r="R8191" t="inlineStr"/>
      <c r="S8191" t="inlineStr"/>
      <c r="T8191" t="inlineStr"/>
    </row>
    <row r="8192">
      <c r="A8192" s="1" t="n">
        <v>8190</v>
      </c>
      <c r="B8192" t="inlineStr">
        <is>
          <t>VIPELNGKLTGMAFR</t>
        </is>
      </c>
      <c r="C8192" t="inlineStr">
        <is>
          <t>P04406</t>
        </is>
      </c>
      <c r="D8192" t="inlineStr">
        <is>
          <t>G3P_HUMAN</t>
        </is>
      </c>
      <c r="E819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19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19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19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819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8192" t="inlineStr"/>
      <c r="K8192" t="n">
        <v>335</v>
      </c>
      <c r="L8192" t="n">
        <v>220</v>
      </c>
      <c r="M8192" t="n">
        <v>234</v>
      </c>
      <c r="N8192" t="n">
        <v>219</v>
      </c>
      <c r="O8192" t="inlineStr">
        <is>
          <t>AVGK(219).(220)VIPELNGKLTGMAFR</t>
        </is>
      </c>
      <c r="P8192" t="inlineStr">
        <is>
          <t>AVGKVIPE</t>
        </is>
      </c>
      <c r="Q8192" t="inlineStr">
        <is>
          <t>Internal</t>
        </is>
      </c>
      <c r="R8192" t="inlineStr"/>
      <c r="S8192" t="inlineStr">
        <is>
          <t>C01.032|S01.151</t>
        </is>
      </c>
      <c r="T8192" t="inlineStr">
        <is>
          <t>cathepsin L|trypsin 1</t>
        </is>
      </c>
    </row>
    <row r="8193">
      <c r="A8193" s="1" t="n">
        <v>8191</v>
      </c>
      <c r="B8193" t="inlineStr">
        <is>
          <t>VSGSVPSSGSSGR</t>
        </is>
      </c>
      <c r="C8193" t="inlineStr">
        <is>
          <t>P54725</t>
        </is>
      </c>
      <c r="D8193" t="inlineStr">
        <is>
          <t>RD23A_HUMAN</t>
        </is>
      </c>
      <c r="E8193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8193" t="inlineStr">
        <is>
          <t>RecName: Full=UV excision repair protein RAD23 homolog A; Short=HR23A; Short=hHR23A;</t>
        </is>
      </c>
      <c r="G8193" t="inlineStr">
        <is>
          <t>3D-structure|Alternative splicing|DNA damage|DNA repair|Host-virus interaction|Isopeptide bond|Nucleus|Phosphoprotein|Proteasome|Reference proteome|Repeat|Ubl conjugation</t>
        </is>
      </c>
      <c r="H8193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8193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8193" t="inlineStr"/>
      <c r="K8193" t="n">
        <v>363</v>
      </c>
      <c r="L8193" t="n">
        <v>137</v>
      </c>
      <c r="M8193" t="n">
        <v>149</v>
      </c>
      <c r="N8193" t="n">
        <v>136</v>
      </c>
      <c r="O8193" t="inlineStr">
        <is>
          <t>SPES(136).(137)VSGSVPSSGSSGR</t>
        </is>
      </c>
      <c r="P8193" t="inlineStr">
        <is>
          <t>SPESVSGS</t>
        </is>
      </c>
      <c r="Q8193" t="inlineStr">
        <is>
          <t>Internal</t>
        </is>
      </c>
      <c r="R8193" t="inlineStr"/>
      <c r="S8193" t="inlineStr"/>
      <c r="T8193" t="inlineStr"/>
    </row>
    <row r="8194">
      <c r="A8194" s="1" t="n">
        <v>8192</v>
      </c>
      <c r="B8194" t="inlineStr">
        <is>
          <t>HGFCGIPITDTGR</t>
        </is>
      </c>
      <c r="C8194" t="inlineStr">
        <is>
          <t>P12268</t>
        </is>
      </c>
      <c r="D8194" t="inlineStr">
        <is>
          <t>IMDH2_HUMAN</t>
        </is>
      </c>
      <c r="E8194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8194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8194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8194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8194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8194" t="inlineStr"/>
      <c r="K8194" t="n">
        <v>514</v>
      </c>
      <c r="L8194" t="n">
        <v>137</v>
      </c>
      <c r="M8194" t="n">
        <v>149</v>
      </c>
      <c r="N8194" t="n">
        <v>136</v>
      </c>
      <c r="O8194" t="inlineStr">
        <is>
          <t>AKAR(136).(137)HGFCGIPITDTGR</t>
        </is>
      </c>
      <c r="P8194" t="inlineStr">
        <is>
          <t>AKARHGFC</t>
        </is>
      </c>
      <c r="Q8194" t="inlineStr">
        <is>
          <t>Internal</t>
        </is>
      </c>
      <c r="R8194" t="inlineStr"/>
      <c r="S8194" t="inlineStr"/>
      <c r="T8194" t="inlineStr"/>
    </row>
    <row r="8195">
      <c r="A8195" s="1" t="n">
        <v>8193</v>
      </c>
      <c r="B8195" t="inlineStr">
        <is>
          <t>HGGYKPSDEHKTDLNPDNLQGGDDLDPNYVLSSR</t>
        </is>
      </c>
      <c r="C8195" t="inlineStr">
        <is>
          <t>P12277</t>
        </is>
      </c>
      <c r="D8195" t="inlineStr">
        <is>
          <t>KCRB_HUMAN</t>
        </is>
      </c>
      <c r="E8195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8195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8195" t="inlineStr">
        <is>
          <t>3D-structure|ATP-binding|Cell membrane|Cytoplasm|Direct protein sequencing|Kinase|Membrane|Mitochondrion|Nitration|Nucleotide-binding|Phosphoprotein|Reference proteome|Transferase</t>
        </is>
      </c>
      <c r="H8195" t="inlineStr">
        <is>
          <t>GO:0005829|GO:0070062|GO:0005615|GO:0005739|GO:0005886|GO:0005524|GO:0004111|GO:0031625|GO:0140651|GO:0046314|GO:0016310|GO:0021762</t>
        </is>
      </c>
      <c r="I8195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8195" t="inlineStr"/>
      <c r="K8195" t="n">
        <v>381</v>
      </c>
      <c r="L8195" t="n">
        <v>97</v>
      </c>
      <c r="M8195" t="n">
        <v>130</v>
      </c>
      <c r="N8195" t="n">
        <v>96</v>
      </c>
      <c r="O8195" t="inlineStr">
        <is>
          <t>IEDR(96).(97)HGGYKPSDEHKTDLNPDNLQGGDDLDPNYVLSSR</t>
        </is>
      </c>
      <c r="P8195" t="inlineStr">
        <is>
          <t>IEDRHGGY</t>
        </is>
      </c>
      <c r="Q8195" t="inlineStr">
        <is>
          <t>Internal</t>
        </is>
      </c>
      <c r="R8195" t="inlineStr"/>
      <c r="S8195" t="inlineStr">
        <is>
          <t>S01.151</t>
        </is>
      </c>
      <c r="T8195" t="inlineStr">
        <is>
          <t>trypsin 1</t>
        </is>
      </c>
    </row>
    <row r="8196">
      <c r="A8196" s="1" t="n">
        <v>8194</v>
      </c>
      <c r="B8196" t="inlineStr">
        <is>
          <t>TPSNELYKPLR</t>
        </is>
      </c>
      <c r="C8196" t="inlineStr">
        <is>
          <t>Q8WUM4</t>
        </is>
      </c>
      <c r="D8196" t="inlineStr">
        <is>
          <t>PDC6I_HUMAN</t>
        </is>
      </c>
      <c r="E8196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8196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8196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8196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8196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8196" t="inlineStr"/>
      <c r="K8196" t="n">
        <v>868</v>
      </c>
      <c r="L8196" t="n">
        <v>479</v>
      </c>
      <c r="M8196" t="n">
        <v>489</v>
      </c>
      <c r="N8196" t="n">
        <v>478</v>
      </c>
      <c r="O8196" t="inlineStr">
        <is>
          <t>RWQR(478).(479)TPSNELYKPLR</t>
        </is>
      </c>
      <c r="P8196" t="inlineStr">
        <is>
          <t>RWQRTPSN</t>
        </is>
      </c>
      <c r="Q8196" t="inlineStr">
        <is>
          <t>Internal</t>
        </is>
      </c>
      <c r="R8196" t="inlineStr"/>
      <c r="S8196" t="inlineStr">
        <is>
          <t>S01.151</t>
        </is>
      </c>
      <c r="T8196" t="inlineStr">
        <is>
          <t>trypsin 1</t>
        </is>
      </c>
    </row>
    <row r="8197">
      <c r="A8197" s="1" t="n">
        <v>8195</v>
      </c>
      <c r="B8197" t="inlineStr">
        <is>
          <t>FVTVSDPAVPPGEDPDGR</t>
        </is>
      </c>
      <c r="C8197" t="inlineStr">
        <is>
          <t>P26640</t>
        </is>
      </c>
      <c r="D8197" t="inlineStr">
        <is>
          <t>SYVC_HUMAN</t>
        </is>
      </c>
      <c r="E8197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8197" t="inlineStr">
        <is>
          <t>RecName: Full=Valine--tRNA ligase {ECO:0000305}; EC=6.1.1.9 {ECO:0000269|PubMed:8428657}; AltName: Full=Protein G7a; AltName: Full=Valyl-tRNA synthetase; Short=ValRS;</t>
        </is>
      </c>
      <c r="G8197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8197" t="inlineStr">
        <is>
          <t>GO:0005829|GO:0002161|GO:0005524|GO:0004832|GO:0006418|GO:0006438</t>
        </is>
      </c>
      <c r="I8197" t="inlineStr">
        <is>
          <t>C:cytosol|F:aminoacyl-tRNA editing activity|F:ATP binding|F:valine-tRNA ligase activity|P:tRNA aminoacylation for protein translation|P:valyl-tRNA aminoacylation</t>
        </is>
      </c>
      <c r="J8197" t="inlineStr"/>
      <c r="K8197" t="n">
        <v>1264</v>
      </c>
      <c r="L8197" t="n">
        <v>735</v>
      </c>
      <c r="M8197" t="n">
        <v>752</v>
      </c>
      <c r="N8197" t="n">
        <v>734</v>
      </c>
      <c r="O8197" t="inlineStr">
        <is>
          <t>IPAY(734).(735)FVTVSDPAVPPGEDPDGR</t>
        </is>
      </c>
      <c r="P8197" t="inlineStr">
        <is>
          <t>IPAYFVTV</t>
        </is>
      </c>
      <c r="Q8197" t="inlineStr">
        <is>
          <t>Internal</t>
        </is>
      </c>
      <c r="R8197" t="inlineStr"/>
      <c r="S8197" t="inlineStr"/>
      <c r="T8197" t="inlineStr"/>
    </row>
    <row r="8198">
      <c r="A8198" s="1" t="n">
        <v>8196</v>
      </c>
      <c r="B8198" t="inlineStr">
        <is>
          <t>EMEAELEDER</t>
        </is>
      </c>
      <c r="C8198" t="inlineStr">
        <is>
          <t>P35579</t>
        </is>
      </c>
      <c r="D8198" t="inlineStr">
        <is>
          <t>MYH9_HUMAN</t>
        </is>
      </c>
      <c r="E819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19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19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19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19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198" t="inlineStr"/>
      <c r="K8198" t="n">
        <v>1960</v>
      </c>
      <c r="L8198" t="n">
        <v>1593</v>
      </c>
      <c r="M8198" t="n">
        <v>1602</v>
      </c>
      <c r="N8198" t="n">
        <v>1592</v>
      </c>
      <c r="O8198" t="inlineStr">
        <is>
          <t>RQVR(1592).(1593)EMEAELEDER</t>
        </is>
      </c>
      <c r="P8198" t="inlineStr">
        <is>
          <t>RQVREMEA</t>
        </is>
      </c>
      <c r="Q8198" t="inlineStr">
        <is>
          <t>Internal</t>
        </is>
      </c>
      <c r="R8198" t="inlineStr"/>
      <c r="S8198" t="inlineStr">
        <is>
          <t>C01.009|C01.032|C01.034|C01.036|S01.151</t>
        </is>
      </c>
      <c r="T8198" t="inlineStr">
        <is>
          <t>cathepsin V|cathepsin L|cathepsin S|cathepsin K|trypsin 1</t>
        </is>
      </c>
    </row>
    <row r="8199">
      <c r="A8199" s="1" t="n">
        <v>8197</v>
      </c>
      <c r="B8199" t="inlineStr">
        <is>
          <t>GIVNVNIPTSGAEIGGAFGGEKHTGGGR</t>
        </is>
      </c>
      <c r="C8199" t="inlineStr">
        <is>
          <t>P49419</t>
        </is>
      </c>
      <c r="D8199" t="inlineStr">
        <is>
          <t>AL7A1_HUMAN</t>
        </is>
      </c>
      <c r="E8199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8199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8199" t="inlineStr">
        <is>
          <t>3D-structure|Acetylation|Alternative splicing|Cytoplasm|Disease variant|Epilepsy|Mitochondrion|NAD|Nucleus|Oxidoreductase|Reference proteome|Transit peptide</t>
        </is>
      </c>
      <c r="H8199" t="inlineStr">
        <is>
          <t>GO:0005829|GO:0070062|GO:0005759|GO:0005739|GO:0005634|GO:0004029|GO:0008802|GO:0043878|GO:0042802|GO:0004043|GO:0006081|GO:0042426|GO:0019285|GO:0007605</t>
        </is>
      </c>
      <c r="I8199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8199" t="inlineStr"/>
      <c r="K8199" t="n">
        <v>539</v>
      </c>
      <c r="L8199" t="n">
        <v>479</v>
      </c>
      <c r="M8199" t="n">
        <v>506</v>
      </c>
      <c r="N8199" t="n">
        <v>478</v>
      </c>
      <c r="O8199" t="inlineStr">
        <is>
          <t>GSDC(478).(479)GIVNVNIPTSGAEIGGAFGGEKHTGGGR</t>
        </is>
      </c>
      <c r="P8199" t="inlineStr">
        <is>
          <t>GSDCGIVN</t>
        </is>
      </c>
      <c r="Q8199" t="inlineStr">
        <is>
          <t>Internal</t>
        </is>
      </c>
      <c r="R8199" t="inlineStr"/>
      <c r="S8199" t="inlineStr"/>
      <c r="T8199" t="inlineStr"/>
    </row>
    <row r="8200">
      <c r="A8200" s="1" t="n">
        <v>8198</v>
      </c>
      <c r="B8200" t="inlineStr">
        <is>
          <t>GLVLLDLQSYDGDAQGKEEIDSILNKVEER</t>
        </is>
      </c>
      <c r="C8200" t="inlineStr">
        <is>
          <t>P52788</t>
        </is>
      </c>
      <c r="D8200" t="inlineStr">
        <is>
          <t>SPSY_HUMAN</t>
        </is>
      </c>
      <c r="E8200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8200" t="inlineStr">
        <is>
          <t>RecName: Full=Spermine synthase {ECO:0000303|PubMed:7546290}; Short=SPMSY; EC=2.5.1.22 {ECO:0000269|PubMed:18367445}; AltName: Full=Spermidine aminopropyltransferase;</t>
        </is>
      </c>
      <c r="G8200" t="inlineStr">
        <is>
          <t>3D-structure|Acetylation|Alternative splicing|Direct protein sequencing|Intellectual disability|Phosphoprotein|Polyamine biosynthesis|Reference proteome|Transferase</t>
        </is>
      </c>
      <c r="H8200" t="inlineStr">
        <is>
          <t>GO:0005829|GO:0070062|GO:0008757|GO:0016768|GO:0006555|GO:0006595|GO:0006597</t>
        </is>
      </c>
      <c r="I8200" t="inlineStr">
        <is>
          <t>C:cytosol|C:extracellular exosome|F:S-adenosylmethionine-dependent methyltransferase activity|F:spermine synthase activity|P:methionine metabolic process|P:polyamine metabolic process|P:spermine biosynthetic process</t>
        </is>
      </c>
      <c r="J8200" t="inlineStr"/>
      <c r="K8200" t="n">
        <v>366</v>
      </c>
      <c r="L8200" t="n">
        <v>67</v>
      </c>
      <c r="M8200" t="n">
        <v>96</v>
      </c>
      <c r="N8200" t="n">
        <v>66</v>
      </c>
      <c r="O8200" t="inlineStr">
        <is>
          <t>IYPH(66).(67)GLVLLDLQSYDGDAQGKEEIDSILNKVEER</t>
        </is>
      </c>
      <c r="P8200" t="inlineStr">
        <is>
          <t>IYPHGLVL</t>
        </is>
      </c>
      <c r="Q8200" t="inlineStr">
        <is>
          <t>Internal</t>
        </is>
      </c>
      <c r="R8200" t="inlineStr"/>
      <c r="S8200" t="inlineStr"/>
      <c r="T8200" t="inlineStr"/>
    </row>
    <row r="8201">
      <c r="A8201" s="1" t="n">
        <v>8199</v>
      </c>
      <c r="B8201" t="inlineStr">
        <is>
          <t>GLVGEIIKR</t>
        </is>
      </c>
      <c r="C8201" t="inlineStr">
        <is>
          <t>P15531</t>
        </is>
      </c>
      <c r="D8201" t="inlineStr">
        <is>
          <t>NDKA_HUMAN</t>
        </is>
      </c>
      <c r="E8201" t="inlineStr">
        <is>
          <t>MANCERTFIAIKPDGVQRGLVGEIIKRFEQKGFRLVGLKFMQASEDLLKEHYVDLKDRPFFAGLVKYMHSGPVVAMVWEGLNVVKTGRVMLGETNPADSKPGTIRGDFCIQVGRNIIHGSDSVESAEKEIGLWFHPEELVDYTSCAQNWIYE</t>
        </is>
      </c>
      <c r="F8201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8201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8201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8201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8201" t="inlineStr"/>
      <c r="K8201" t="n">
        <v>152</v>
      </c>
      <c r="L8201" t="n">
        <v>19</v>
      </c>
      <c r="M8201" t="n">
        <v>27</v>
      </c>
      <c r="N8201" t="n">
        <v>18</v>
      </c>
      <c r="O8201" t="inlineStr">
        <is>
          <t>GVQR(18).(19)GLVGEIIKR</t>
        </is>
      </c>
      <c r="P8201" t="inlineStr">
        <is>
          <t>GVQRGLVG</t>
        </is>
      </c>
      <c r="Q8201" t="inlineStr">
        <is>
          <t>Internal</t>
        </is>
      </c>
      <c r="R8201" t="inlineStr"/>
      <c r="S8201" t="inlineStr">
        <is>
          <t>S01.151</t>
        </is>
      </c>
      <c r="T8201" t="inlineStr">
        <is>
          <t>trypsin 1</t>
        </is>
      </c>
    </row>
    <row r="8202">
      <c r="A8202" s="1" t="n">
        <v>8200</v>
      </c>
      <c r="B8202" t="inlineStr">
        <is>
          <t>HKELAPYDENWFYTR</t>
        </is>
      </c>
      <c r="C8202" t="inlineStr">
        <is>
          <t>P39019</t>
        </is>
      </c>
      <c r="D8202" t="inlineStr">
        <is>
          <t>RS19_HUMAN</t>
        </is>
      </c>
      <c r="E8202" t="inlineStr">
        <is>
          <t>MPGVTVKDVNQQEFVRALAAFLKKSGKLKVPEWVDTVKLAKHKELAPYDENWFYTRAASTARHLYLRGGAGVGSMTKIYGGRQRNGVMPSHFSRGSKSVARRVLQALEGLKMVEKDQDGGRKLTPQGQRDLDRIAGQVAAANKKH</t>
        </is>
      </c>
      <c r="F8202" t="inlineStr">
        <is>
          <t>RecName: Full=Small ribosomal subunit protein eS19 {ECO:0000303|PubMed:24524803}; AltName: Full=40S ribosomal protein S19;</t>
        </is>
      </c>
      <c r="G8202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8202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8202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8202" t="inlineStr"/>
      <c r="K8202" t="n">
        <v>145</v>
      </c>
      <c r="L8202" t="n">
        <v>42</v>
      </c>
      <c r="M8202" t="n">
        <v>56</v>
      </c>
      <c r="N8202" t="n">
        <v>41</v>
      </c>
      <c r="O8202" t="inlineStr">
        <is>
          <t>KLAK(41).(42)HKELAPYDENWFYTR</t>
        </is>
      </c>
      <c r="P8202" t="inlineStr">
        <is>
          <t>KLAKHKEL</t>
        </is>
      </c>
      <c r="Q8202" t="inlineStr">
        <is>
          <t>Internal</t>
        </is>
      </c>
      <c r="R8202" t="inlineStr"/>
      <c r="S8202" t="inlineStr">
        <is>
          <t>S01.151</t>
        </is>
      </c>
      <c r="T8202" t="inlineStr">
        <is>
          <t>trypsin 1</t>
        </is>
      </c>
    </row>
    <row r="8203">
      <c r="A8203" s="1" t="n">
        <v>8201</v>
      </c>
      <c r="B8203" t="inlineStr">
        <is>
          <t>VLPEKLGVDLDAQTWR</t>
        </is>
      </c>
      <c r="C8203" t="inlineStr">
        <is>
          <t>P22102</t>
        </is>
      </c>
      <c r="D8203" t="inlineStr">
        <is>
          <t>PUR2_HUMAN</t>
        </is>
      </c>
      <c r="E8203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8203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8203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8203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8203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8203" t="inlineStr"/>
      <c r="K8203" t="n">
        <v>1010</v>
      </c>
      <c r="L8203" t="n">
        <v>693</v>
      </c>
      <c r="M8203" t="n">
        <v>708</v>
      </c>
      <c r="N8203" t="n">
        <v>692</v>
      </c>
      <c r="O8203" t="inlineStr">
        <is>
          <t>NIPR(692).(693)VLPEKLGVDLDAQTWR</t>
        </is>
      </c>
      <c r="P8203" t="inlineStr">
        <is>
          <t>NIPRVLPE</t>
        </is>
      </c>
      <c r="Q8203" t="inlineStr">
        <is>
          <t>Internal</t>
        </is>
      </c>
      <c r="R8203" t="inlineStr"/>
      <c r="S8203" t="inlineStr"/>
      <c r="T8203" t="inlineStr"/>
    </row>
    <row r="8204">
      <c r="A8204" s="1" t="n">
        <v>8202</v>
      </c>
      <c r="B8204" t="inlineStr">
        <is>
          <t>HIADLAGNSEVILPVPAFNVINGGSHAGN</t>
        </is>
      </c>
      <c r="C8204" t="inlineStr">
        <is>
          <t>P06733</t>
        </is>
      </c>
      <c r="D8204" t="inlineStr">
        <is>
          <t>ENOA_HUMAN</t>
        </is>
      </c>
      <c r="E820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20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20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20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20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204" t="inlineStr"/>
      <c r="K8204" t="n">
        <v>434</v>
      </c>
      <c r="L8204" t="n">
        <v>133</v>
      </c>
      <c r="M8204" t="n">
        <v>161</v>
      </c>
      <c r="N8204" t="n">
        <v>132</v>
      </c>
      <c r="O8204" t="inlineStr">
        <is>
          <t>PLYR(132).(133)HIADLAGNSEVILPVPAFNVINGGSHAGN</t>
        </is>
      </c>
      <c r="P8204" t="inlineStr">
        <is>
          <t>PLYRHIAD</t>
        </is>
      </c>
      <c r="Q8204" t="inlineStr">
        <is>
          <t>Internal</t>
        </is>
      </c>
      <c r="R8204" t="inlineStr"/>
      <c r="S8204" t="inlineStr">
        <is>
          <t>C01.009|C01.032|C01.034|S01.151</t>
        </is>
      </c>
      <c r="T8204" t="inlineStr">
        <is>
          <t>cathepsin V|cathepsin L|cathepsin S|trypsin 1</t>
        </is>
      </c>
    </row>
    <row r="8205">
      <c r="A8205" s="1" t="n">
        <v>8203</v>
      </c>
      <c r="B8205" t="inlineStr">
        <is>
          <t>ETVSEESNVLCLSKSPNKH</t>
        </is>
      </c>
      <c r="C8205" t="inlineStr">
        <is>
          <t>P13639</t>
        </is>
      </c>
      <c r="D8205" t="inlineStr">
        <is>
          <t>EF2_HUMAN</t>
        </is>
      </c>
      <c r="E820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8205" t="inlineStr">
        <is>
          <t>RecName: Full=Elongation factor 2; Short=EF-2; EC=3.6.5.- {ECO:0000305|PubMed:26593721};</t>
        </is>
      </c>
      <c r="G820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820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820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8205" t="inlineStr"/>
      <c r="K8205" t="n">
        <v>858</v>
      </c>
      <c r="L8205" t="n">
        <v>581</v>
      </c>
      <c r="M8205" t="n">
        <v>599</v>
      </c>
      <c r="N8205" t="n">
        <v>580</v>
      </c>
      <c r="O8205" t="inlineStr">
        <is>
          <t>VSYR(580).(581)ETVSEESNVLCLSKSPNKH</t>
        </is>
      </c>
      <c r="P8205" t="inlineStr">
        <is>
          <t>VSYRETVS</t>
        </is>
      </c>
      <c r="Q8205" t="inlineStr">
        <is>
          <t>Internal</t>
        </is>
      </c>
      <c r="R8205" t="inlineStr"/>
      <c r="S8205" t="inlineStr">
        <is>
          <t>S01.151</t>
        </is>
      </c>
      <c r="T8205" t="inlineStr">
        <is>
          <t>trypsin 1</t>
        </is>
      </c>
    </row>
    <row r="8206">
      <c r="A8206" s="1" t="n">
        <v>8204</v>
      </c>
      <c r="B8206" t="inlineStr">
        <is>
          <t>FYEEVHDLER</t>
        </is>
      </c>
      <c r="C8206" t="inlineStr">
        <is>
          <t>P55209</t>
        </is>
      </c>
      <c r="D8206" t="inlineStr">
        <is>
          <t>NP1L1_HUMAN</t>
        </is>
      </c>
      <c r="E8206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8206" t="inlineStr">
        <is>
          <t>RecName: Full=Nucleosome assembly protein 1-like 1; AltName: Full=NAP-1-related protein; Short=hNRP; Flags: Precursor;</t>
        </is>
      </c>
      <c r="G8206" t="inlineStr">
        <is>
          <t>3D-structure|Acetylation|Alternative splicing|Cytoplasm|Lipoprotein|Methylation|Neurogenesis|Nucleus|Phosphoprotein|Prenylation|Reference proteome</t>
        </is>
      </c>
      <c r="H8206" t="inlineStr">
        <is>
          <t>GO:0000785|GO:0005737|GO:0042470|GO:0016020|GO:0005634|GO:0003682|GO:0042393|GO:0140713|GO:0003723|GO:0006260|GO:0007399|GO:0006334|GO:0008284|GO:2000179|GO:0050769</t>
        </is>
      </c>
      <c r="I8206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8206" t="inlineStr"/>
      <c r="K8206" t="n">
        <v>391</v>
      </c>
      <c r="L8206" t="n">
        <v>95</v>
      </c>
      <c r="M8206" t="n">
        <v>104</v>
      </c>
      <c r="N8206" t="n">
        <v>94</v>
      </c>
      <c r="O8206" t="inlineStr">
        <is>
          <t>IEAK(94).(95)FYEEVHDLER</t>
        </is>
      </c>
      <c r="P8206" t="inlineStr">
        <is>
          <t>IEAKFYEE</t>
        </is>
      </c>
      <c r="Q8206" t="inlineStr">
        <is>
          <t>Internal</t>
        </is>
      </c>
      <c r="R8206" t="inlineStr"/>
      <c r="S8206" t="inlineStr">
        <is>
          <t>S01.151</t>
        </is>
      </c>
      <c r="T8206" t="inlineStr">
        <is>
          <t>trypsin 1</t>
        </is>
      </c>
    </row>
    <row r="8207">
      <c r="A8207" s="1" t="n">
        <v>8205</v>
      </c>
      <c r="B8207" t="inlineStr">
        <is>
          <t>FLAVGLVDNTVR</t>
        </is>
      </c>
      <c r="C8207" t="inlineStr">
        <is>
          <t>Q15393</t>
        </is>
      </c>
      <c r="D8207" t="inlineStr">
        <is>
          <t>SF3B3_HUMAN</t>
        </is>
      </c>
      <c r="E8207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8207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8207" t="inlineStr">
        <is>
          <t>3D-structure|Alternative splicing|Direct protein sequencing|mRNA processing|mRNA splicing|Nucleus|Phosphoprotein|Reference proteome|Spliceosome</t>
        </is>
      </c>
      <c r="H8207" t="inlineStr">
        <is>
          <t>GO:0071013|GO:0005730|GO:0005654|GO:0005634|GO:0000124|GO:0005681|GO:0005689|GO:0005686|GO:0071005|GO:0005684|GO:0044877|GO:0030620|GO:0000398|GO:0042177|GO:0045893|GO:0006282|GO:0043484|GO:0008380|GO:0000375|GO:1903241</t>
        </is>
      </c>
      <c r="I8207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8207" t="inlineStr"/>
      <c r="K8207" t="n">
        <v>1217</v>
      </c>
      <c r="L8207" t="n">
        <v>604</v>
      </c>
      <c r="M8207" t="n">
        <v>615</v>
      </c>
      <c r="N8207" t="n">
        <v>603</v>
      </c>
      <c r="O8207" t="inlineStr">
        <is>
          <t>QRSR(603).(604)FLAVGLVDNTVR</t>
        </is>
      </c>
      <c r="P8207" t="inlineStr">
        <is>
          <t>QRSRFLAV</t>
        </is>
      </c>
      <c r="Q8207" t="inlineStr">
        <is>
          <t>Internal</t>
        </is>
      </c>
      <c r="R8207" t="inlineStr"/>
      <c r="S8207" t="inlineStr">
        <is>
          <t>S01.151</t>
        </is>
      </c>
      <c r="T8207" t="inlineStr">
        <is>
          <t>trypsin 1</t>
        </is>
      </c>
    </row>
    <row r="8208">
      <c r="A8208" s="1" t="n">
        <v>8206</v>
      </c>
      <c r="B8208" t="inlineStr">
        <is>
          <t>ETYGEMADCCAKQEPER</t>
        </is>
      </c>
      <c r="C8208" t="inlineStr">
        <is>
          <t>P02768</t>
        </is>
      </c>
      <c r="D8208" t="inlineStr">
        <is>
          <t>ALBU_HUMAN</t>
        </is>
      </c>
      <c r="E8208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8208" t="inlineStr">
        <is>
          <t>RecName: Full=Albumin; Flags: Precursor;</t>
        </is>
      </c>
      <c r="G8208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8208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8208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8208" t="inlineStr"/>
      <c r="K8208" t="n">
        <v>609</v>
      </c>
      <c r="L8208" t="n">
        <v>106</v>
      </c>
      <c r="M8208" t="n">
        <v>122</v>
      </c>
      <c r="N8208" t="n">
        <v>105</v>
      </c>
      <c r="O8208" t="inlineStr">
        <is>
          <t>ATLR(105).(106)ETYGEMADCCAKQEPER</t>
        </is>
      </c>
      <c r="P8208" t="inlineStr">
        <is>
          <t>ATLRETYG</t>
        </is>
      </c>
      <c r="Q8208" t="inlineStr">
        <is>
          <t>Internal</t>
        </is>
      </c>
      <c r="R8208" t="inlineStr"/>
      <c r="S8208" t="inlineStr"/>
      <c r="T8208" t="inlineStr"/>
    </row>
    <row r="8209">
      <c r="A8209" s="1" t="n">
        <v>8207</v>
      </c>
      <c r="B8209" t="inlineStr">
        <is>
          <t>ETYGEMADCCAKQEPER</t>
        </is>
      </c>
      <c r="C8209" t="inlineStr">
        <is>
          <t>P02768</t>
        </is>
      </c>
      <c r="D8209" t="inlineStr">
        <is>
          <t>ALBU_HUMAN</t>
        </is>
      </c>
      <c r="E8209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8209" t="inlineStr">
        <is>
          <t>RecName: Full=Albumin; Flags: Precursor;</t>
        </is>
      </c>
      <c r="G8209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8209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8209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8209" t="inlineStr"/>
      <c r="K8209" t="n">
        <v>609</v>
      </c>
      <c r="L8209" t="n">
        <v>106</v>
      </c>
      <c r="M8209" t="n">
        <v>122</v>
      </c>
      <c r="N8209" t="n">
        <v>105</v>
      </c>
      <c r="O8209" t="inlineStr">
        <is>
          <t>ATLR(105).(106)ETYGEMADCCAKQEPER</t>
        </is>
      </c>
      <c r="P8209" t="inlineStr">
        <is>
          <t>ATLRETYG</t>
        </is>
      </c>
      <c r="Q8209" t="inlineStr">
        <is>
          <t>Internal</t>
        </is>
      </c>
      <c r="R8209" t="inlineStr"/>
      <c r="S8209" t="inlineStr"/>
      <c r="T8209" t="inlineStr"/>
    </row>
    <row r="8210">
      <c r="A8210" s="1" t="n">
        <v>8208</v>
      </c>
      <c r="B8210" t="inlineStr">
        <is>
          <t>FYGDEEKDKGLQTSQDAR</t>
        </is>
      </c>
      <c r="C8210" t="inlineStr">
        <is>
          <t>P27797</t>
        </is>
      </c>
      <c r="D8210" t="inlineStr">
        <is>
          <t>CALR_HUMAN</t>
        </is>
      </c>
      <c r="E8210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8210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8210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8210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8210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8210" t="inlineStr"/>
      <c r="K8210" t="n">
        <v>417</v>
      </c>
      <c r="L8210" t="n">
        <v>56</v>
      </c>
      <c r="M8210" t="n">
        <v>73</v>
      </c>
      <c r="N8210" t="n">
        <v>55</v>
      </c>
      <c r="O8210" t="inlineStr">
        <is>
          <t>SSGK(55).(56)FYGDEEKDKGLQTSQDAR</t>
        </is>
      </c>
      <c r="P8210" t="inlineStr">
        <is>
          <t>SSGKFYGD</t>
        </is>
      </c>
      <c r="Q8210" t="inlineStr">
        <is>
          <t>Internal</t>
        </is>
      </c>
      <c r="R8210" t="inlineStr"/>
      <c r="S8210" t="inlineStr">
        <is>
          <t>M04.001|S01.151</t>
        </is>
      </c>
      <c r="T8210" t="inlineStr">
        <is>
          <t>thermolysin|trypsin 1</t>
        </is>
      </c>
    </row>
    <row r="8211">
      <c r="A8211" s="1" t="n">
        <v>8209</v>
      </c>
      <c r="B8211" t="inlineStr">
        <is>
          <t>HIAQLAGNSDLILPVPAFN</t>
        </is>
      </c>
      <c r="C8211" t="inlineStr">
        <is>
          <t>P09104</t>
        </is>
      </c>
      <c r="D8211" t="inlineStr">
        <is>
          <t>ENOG_HUMAN</t>
        </is>
      </c>
      <c r="E8211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8211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8211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8211" t="inlineStr">
        <is>
          <t>GO:0005829|GO:0070062|GO:0005615|GO:0016020|GO:0043204|GO:0000015|GO:0001917|GO:0005886|GO:0000287|GO:0004634|GO:0061621|GO:0006094|GO:0006096</t>
        </is>
      </c>
      <c r="I8211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8211" t="inlineStr"/>
      <c r="K8211" t="n">
        <v>434</v>
      </c>
      <c r="L8211" t="n">
        <v>133</v>
      </c>
      <c r="M8211" t="n">
        <v>151</v>
      </c>
      <c r="N8211" t="n">
        <v>132</v>
      </c>
      <c r="O8211" t="inlineStr">
        <is>
          <t>PLYR(132).(133)HIAQLAGNSDLILPVPAFN</t>
        </is>
      </c>
      <c r="P8211" t="inlineStr">
        <is>
          <t>PLYRHIAQ</t>
        </is>
      </c>
      <c r="Q8211" t="inlineStr">
        <is>
          <t>Internal</t>
        </is>
      </c>
      <c r="R8211" t="inlineStr"/>
      <c r="S8211" t="inlineStr"/>
      <c r="T8211" t="inlineStr"/>
    </row>
    <row r="8212">
      <c r="A8212" s="1" t="n">
        <v>8210</v>
      </c>
      <c r="B8212" t="inlineStr">
        <is>
          <t>FYGKAIELNPANAVYFCNR</t>
        </is>
      </c>
      <c r="C8212" t="inlineStr">
        <is>
          <t>O43765</t>
        </is>
      </c>
      <c r="D8212" t="inlineStr">
        <is>
          <t>SGTA_HUMAN</t>
        </is>
      </c>
      <c r="E8212" t="inlineStr">
        <is>
          <t>MDNKKRLAYAIIQFLHDQLRHGGLSSDAQESLEVAIQCLETAFGVTVEDSDLALPQTLPEIFEAAATGKEMPQDLRSPARTPPSEEDSAEAERLKTEGNEQMKVENFEAAVHFYGKAIELNPANAVYFCNRAAAYSKLGNYAGAVQDCERAICIDPAYSKAYGRMGLALSSLNKHVEAVAYYKKALELDPDNETYKSNLKIAELKLREAPSPTGGVGSFDIAGLLNNPGFMSMASNLMNNPQIQQLMSGMISGGNNPLGTPGTSPSQNDLASLIQAGQQFAQQMQQQNPELIEQLRSQIRSRTPSASNDDQQE</t>
        </is>
      </c>
      <c r="F8212" t="inlineStr">
        <is>
          <t>RecName: Full=Small glutamine-rich tetratricopeptide repeat-containing protein alpha; AltName: Full=Alpha-SGT; AltName: Full=Vpu-binding protein; Short=UBP;</t>
        </is>
      </c>
      <c r="G8212" t="inlineStr">
        <is>
          <t>3D-structure|Acetylation|Chaperone|Cytoplasm|Direct protein sequencing|Host-virus interaction|Nucleus|Phosphoprotein|Reference proteome|Repeat|TPR repeat</t>
        </is>
      </c>
      <c r="H8212" t="inlineStr">
        <is>
          <t>GO:0005737|GO:0005829|GO:0016020|GO:0005634|GO:0072380|GO:1904288|GO:0042802|GO:0060090|GO:0043621|GO:1903070|GO:2000059|GO:1903071|GO:0006620|GO:0071816|GO:0030433</t>
        </is>
      </c>
      <c r="I8212" t="inlineStr">
        <is>
          <t>C:cytoplasm|C:cytosol|C:membrane|C:nucleus|C:TRC complex|F:BAT3 complex binding|F:identical protein binding|F:molecular adaptor activity|F:protein self-association|P:negative regulation of ER-associated ubiquitin-dependent protein catabolic process|P:negative regulation of ubiquitin-dependent protein catabolic process|P:positive regulation of ER-associated ubiquitin-dependent protein catabolic process|P:post-translational protein targeting to endoplasmic reticulum membrane|P:tail-anchored membrane protein insertion into ER membrane|P:ubiquitin-dependent ERAD pathway</t>
        </is>
      </c>
      <c r="J8212" t="inlineStr"/>
      <c r="K8212" t="n">
        <v>313</v>
      </c>
      <c r="L8212" t="n">
        <v>113</v>
      </c>
      <c r="M8212" t="n">
        <v>131</v>
      </c>
      <c r="N8212" t="n">
        <v>112</v>
      </c>
      <c r="O8212" t="inlineStr">
        <is>
          <t>AAVH(112).(113)FYGKAIELNPANAVYFCNR</t>
        </is>
      </c>
      <c r="P8212" t="inlineStr">
        <is>
          <t>AAVHFYGK</t>
        </is>
      </c>
      <c r="Q8212" t="inlineStr">
        <is>
          <t>Internal</t>
        </is>
      </c>
      <c r="R8212" t="inlineStr"/>
      <c r="S8212" t="inlineStr"/>
      <c r="T8212" t="inlineStr"/>
    </row>
    <row r="8213">
      <c r="A8213" s="1" t="n">
        <v>8211</v>
      </c>
      <c r="B8213" t="inlineStr">
        <is>
          <t>HGLLVPNNTTDQELQHIR</t>
        </is>
      </c>
      <c r="C8213" t="inlineStr">
        <is>
          <t>P56537</t>
        </is>
      </c>
      <c r="D8213" t="inlineStr">
        <is>
          <t>IF6_HUMAN</t>
        </is>
      </c>
      <c r="E8213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8213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8213" t="inlineStr">
        <is>
          <t>3D-structure|Alternative splicing|Cytoplasm|Initiation factor|Nucleus|Phosphoprotein|Protein biosynthesis|Reference proteome|Ribosome biogenesis|Ubl conjugation</t>
        </is>
      </c>
      <c r="H8213" t="inlineStr">
        <is>
          <t>GO:0005737|GO:0005829|GO:0070062|GO:0005638|GO:0005730|GO:0005654|GO:0005634|GO:0030687|GO:0045202|GO:0043023|GO:0043022|GO:0003743|GO:1902626|GO:0042256|GO:0000460|GO:0000470|GO:0035278|GO:0035195|GO:0045727|GO:0042304|GO:0006110|GO:0045652|GO:2000377|GO:0032868|GO:0000054</t>
        </is>
      </c>
      <c r="I8213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 by inhibition of translation|P:miRNA-mediated post-transcriptional gene silencing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8213" t="inlineStr"/>
      <c r="K8213" t="n">
        <v>245</v>
      </c>
      <c r="L8213" t="n">
        <v>68</v>
      </c>
      <c r="M8213" t="n">
        <v>85</v>
      </c>
      <c r="N8213" t="n">
        <v>67</v>
      </c>
      <c r="O8213" t="inlineStr">
        <is>
          <t>VGNR(67).(68)HGLLVPNNTTDQELQHIR</t>
        </is>
      </c>
      <c r="P8213" t="inlineStr">
        <is>
          <t>VGNRHGLL</t>
        </is>
      </c>
      <c r="Q8213" t="inlineStr">
        <is>
          <t>Internal</t>
        </is>
      </c>
      <c r="R8213" t="inlineStr"/>
      <c r="S8213" t="inlineStr">
        <is>
          <t>S01.151</t>
        </is>
      </c>
      <c r="T8213" t="inlineStr">
        <is>
          <t>trypsin 1</t>
        </is>
      </c>
    </row>
    <row r="8214">
      <c r="A8214" s="1" t="n">
        <v>8212</v>
      </c>
      <c r="B8214" t="inlineStr">
        <is>
          <t>TQEEIVAKVR</t>
        </is>
      </c>
      <c r="C8214" t="inlineStr">
        <is>
          <t>P13667</t>
        </is>
      </c>
      <c r="D8214" t="inlineStr">
        <is>
          <t>PDIA4_HUMAN</t>
        </is>
      </c>
      <c r="E8214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8214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8214" t="inlineStr">
        <is>
          <t>3D-structure|Acetylation|Direct protein sequencing|Disulfide bond|Endoplasmic reticulum|Isomerase|Redox-active center|Reference proteome|Repeat|Signal</t>
        </is>
      </c>
      <c r="H8214" t="inlineStr">
        <is>
          <t>GO:0009986|GO:0005783|GO:0005788|GO:0005615|GO:0042470|GO:0003756|GO:0015035|GO:0003723|GO:0061077|GO:0006457|GO:0009306|GO:0034976</t>
        </is>
      </c>
      <c r="I8214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8214" t="inlineStr"/>
      <c r="K8214" t="n">
        <v>645</v>
      </c>
      <c r="L8214" t="n">
        <v>156</v>
      </c>
      <c r="M8214" t="n">
        <v>165</v>
      </c>
      <c r="N8214" t="n">
        <v>155</v>
      </c>
      <c r="O8214" t="inlineStr">
        <is>
          <t>EGSR(155).(156)TQEEIVAKVR</t>
        </is>
      </c>
      <c r="P8214" t="inlineStr">
        <is>
          <t>EGSRTQEE</t>
        </is>
      </c>
      <c r="Q8214" t="inlineStr">
        <is>
          <t>Internal</t>
        </is>
      </c>
      <c r="R8214" t="inlineStr"/>
      <c r="S8214" t="inlineStr"/>
      <c r="T8214" t="inlineStr"/>
    </row>
    <row r="8215">
      <c r="A8215" s="1" t="n">
        <v>8213</v>
      </c>
      <c r="B8215" t="inlineStr">
        <is>
          <t>LDKSQIHDIVLVGGSTR</t>
        </is>
      </c>
      <c r="C8215" t="inlineStr">
        <is>
          <t>P11142</t>
        </is>
      </c>
      <c r="D8215" t="inlineStr">
        <is>
          <t>HSP7C_HUMAN</t>
        </is>
      </c>
      <c r="E821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821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821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821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821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8215" t="inlineStr"/>
      <c r="K8215" t="n">
        <v>646</v>
      </c>
      <c r="L8215" t="n">
        <v>326</v>
      </c>
      <c r="M8215" t="n">
        <v>342</v>
      </c>
      <c r="N8215" t="n">
        <v>325</v>
      </c>
      <c r="O8215" t="inlineStr">
        <is>
          <t>RDAK(325).(326)LDKSQIHDIVLVGGSTR</t>
        </is>
      </c>
      <c r="P8215" t="inlineStr">
        <is>
          <t>RDAKLDKS</t>
        </is>
      </c>
      <c r="Q8215" t="inlineStr">
        <is>
          <t>Internal</t>
        </is>
      </c>
      <c r="R8215" t="inlineStr"/>
      <c r="S8215" t="inlineStr">
        <is>
          <t>S01.151</t>
        </is>
      </c>
      <c r="T8215" t="inlineStr">
        <is>
          <t>trypsin 1</t>
        </is>
      </c>
    </row>
    <row r="8216">
      <c r="A8216" s="1" t="n">
        <v>8214</v>
      </c>
      <c r="B8216" t="inlineStr">
        <is>
          <t>EMEAELEDER</t>
        </is>
      </c>
      <c r="C8216" t="inlineStr">
        <is>
          <t>P35579</t>
        </is>
      </c>
      <c r="D8216" t="inlineStr">
        <is>
          <t>MYH9_HUMAN</t>
        </is>
      </c>
      <c r="E821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21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21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21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21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216" t="inlineStr"/>
      <c r="K8216" t="n">
        <v>1960</v>
      </c>
      <c r="L8216" t="n">
        <v>1593</v>
      </c>
      <c r="M8216" t="n">
        <v>1602</v>
      </c>
      <c r="N8216" t="n">
        <v>1592</v>
      </c>
      <c r="O8216" t="inlineStr">
        <is>
          <t>RQVR(1592).(1593)EMEAELEDER</t>
        </is>
      </c>
      <c r="P8216" t="inlineStr">
        <is>
          <t>RQVREMEA</t>
        </is>
      </c>
      <c r="Q8216" t="inlineStr">
        <is>
          <t>Internal</t>
        </is>
      </c>
      <c r="R8216" t="inlineStr"/>
      <c r="S8216" t="inlineStr">
        <is>
          <t>C01.009|C01.032|C01.034|C01.036|S01.151</t>
        </is>
      </c>
      <c r="T8216" t="inlineStr">
        <is>
          <t>cathepsin V|cathepsin L|cathepsin S|cathepsin K|trypsin 1</t>
        </is>
      </c>
    </row>
    <row r="8217">
      <c r="A8217" s="1" t="n">
        <v>8215</v>
      </c>
      <c r="B8217" t="inlineStr">
        <is>
          <t>DVLLEACCADGHR</t>
        </is>
      </c>
      <c r="C8217" t="inlineStr">
        <is>
          <t>P23142</t>
        </is>
      </c>
      <c r="D8217" t="inlineStr">
        <is>
          <t>FBLN1_HUMAN</t>
        </is>
      </c>
      <c r="E8217" t="inlineStr">
        <is>
          <t>MERAAPSRRVPLPLLLLGGLALLAAGVDADVLLEACCADGHRMATHQKDCSLPYATESKECRMVQEQCCHSQLEELHCATGISLANEQDRCATPHGDNASLEATFVKRCCHCCLLGRAAQAQGQSCEYSLMVGYQCGQVFQACCVKSQETGDLDVGGLQETDKIIEVEEEQEDPYLNDRCRGGGPCKQQCRDTGDEVVCSCFVGYQLLSDGVSCEDVNECITGSHSCRLGESCINTVGSFRCQRDSSCGTGYELTEDNSCKDIDECESGIHNCLPDFICQNTLGSFRCRPKLQCKSGFIQDALGNCIDINECLSISAPCPIGHTCINTEGSYTCQKNVPNCGRGYHLNEEGTRCVDVDECAPPAEPCGKGHRCVNSPGSFRCECKTGYYFDGISRMCVDVNECQRYPGRLCGHKCENTLGSYLCSCSVGFRLSVDGRSCEDINECSSSPCSQECANVYGSYQCYCRRGYQLSDVDGVTCEDIDECALPTGGHICSYRCINIPGSFQCSCPSSGYRLAPNGRNCQDIDECVTGIHNCSINETCFNIQGGFRCLAFECPENYRRSAATLQQEKTDTVRCIKSCRPNDVTCVFDPVHTISHTVISLPTFREFTRPEEIIFLRAITPPHPASQANIIFDITEGNLRDSFDIIKRYMDGMTVGVVRQVRPIVGPFHAVLKLEMNYVVGGVVSHRNVVNVHIFVSEYWF</t>
        </is>
      </c>
      <c r="F8217" t="inlineStr">
        <is>
          <t>RecName: Full=Fibulin-1; Short=FIBL-1; Flags: Precursor;</t>
        </is>
      </c>
      <c r="G8217" t="inlineStr">
        <is>
          <t>Alternative splicing|Calcium|Chromosomal rearrangement|Direct protein sequencing|Disulfide bond|EGF-like domain|Extracellular matrix|Glycoprotein|Host-virus interaction|Reference proteome|Repeat|Secreted|Signal</t>
        </is>
      </c>
      <c r="H8217" t="inlineStr">
        <is>
          <t>GO:0005604|GO:0062023|GO:0071953|GO:0070062|GO:0031012|GO:0005576|GO:0005615|GO:0005509|GO:0005201|GO:0070051|GO:0001968|GO:0042802|GO:0005178|GO:0016504|GO:0044877|GO:0072378|GO:0007566|GO:0030198|GO:0007162|GO:2000146|GO:0070373|GO:0001933|GO:2000647|GO:1900025|GO:1904188|GO:0071635|GO:0048146|GO:0010628|GO:1904237</t>
        </is>
      </c>
      <c r="I8217" t="inlineStr">
        <is>
          <t>C:basement membrane|C:collagen-containing extracellular matrix|C:elastic fiber|C:extracellular exosome|C:extracellular matrix|C:extracellular region|C:extracellular space|F:calcium ion binding|F:extracellular matrix structural constituent|F:fibrinogen binding|F:fibronectin binding|F:identical protein binding|F:integrin binding|F:peptidase activator activity|F:protein-containing complex binding|P:blood coagulation, fibrin clot formation|P:embryo implantation|P:extracellular matrix organization|P:negative regulation of cell adhesion|P:negative regulation of cell motility|P:negative regulation of ERK1 and ERK2 cascade|P:negative regulation of protein phosphorylation|P:negative regulation of stem cell proliferation|P:negative regulation of substrate adhesion-dependent cell spreading|P:negative regulation of transformation of host cell by virus|P:negative regulation of transforming growth factor beta production|P:positive regulation of fibroblast proliferation|P:positive regulation of gene expression|P:positive regulation of substrate-dependent cell migration, cell attachment to substrate</t>
        </is>
      </c>
      <c r="J8217" t="inlineStr"/>
      <c r="K8217" t="n">
        <v>703</v>
      </c>
      <c r="L8217" t="n">
        <v>30</v>
      </c>
      <c r="M8217" t="n">
        <v>42</v>
      </c>
      <c r="N8217" t="n">
        <v>29</v>
      </c>
      <c r="O8217" t="inlineStr">
        <is>
          <t>GVDA(29).(30)DVLLEACCADGHR</t>
        </is>
      </c>
      <c r="P8217" t="inlineStr">
        <is>
          <t>GVDADVLL</t>
        </is>
      </c>
      <c r="Q8217" t="inlineStr">
        <is>
          <t>Signal removed</t>
        </is>
      </c>
      <c r="R8217" t="inlineStr"/>
      <c r="S8217" t="inlineStr">
        <is>
          <t>XS26-001</t>
        </is>
      </c>
      <c r="T8217" t="inlineStr">
        <is>
          <t>Unknown</t>
        </is>
      </c>
    </row>
    <row r="8218">
      <c r="A8218" s="1" t="n">
        <v>8216</v>
      </c>
      <c r="B8218" t="inlineStr">
        <is>
          <t>FVKQDQVCIAR</t>
        </is>
      </c>
      <c r="C8218" t="inlineStr">
        <is>
          <t>P15170</t>
        </is>
      </c>
      <c r="D8218" t="inlineStr">
        <is>
          <t>ERF3A_HUMAN</t>
        </is>
      </c>
      <c r="E8218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8218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8218" t="inlineStr">
        <is>
          <t>3D-structure|Alternative splicing|GTP-binding|Hydrolase|Nonsense-mediated mRNA decay|Nucleotide-binding|Protein biosynthesis|Reference proteome</t>
        </is>
      </c>
      <c r="H8218" t="inlineStr">
        <is>
          <t>GO:0005737|GO:0005829|GO:0022626|GO:0018444|GO:0005525|GO:0003924|GO:0003723|GO:0003747|GO:0000082|GO:0000184|GO:0006479|GO:0006449|GO:0006412|GO:0006415</t>
        </is>
      </c>
      <c r="I8218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8218" t="inlineStr"/>
      <c r="K8218" t="n">
        <v>499</v>
      </c>
      <c r="L8218" t="n">
        <v>446</v>
      </c>
      <c r="M8218" t="n">
        <v>456</v>
      </c>
      <c r="N8218" t="n">
        <v>445</v>
      </c>
      <c r="O8218" t="inlineStr">
        <is>
          <t>TRPR(445).(446)FVKQDQVCIAR</t>
        </is>
      </c>
      <c r="P8218" t="inlineStr">
        <is>
          <t>TRPRFVKQ</t>
        </is>
      </c>
      <c r="Q8218" t="inlineStr">
        <is>
          <t>Internal</t>
        </is>
      </c>
      <c r="R8218" t="inlineStr"/>
      <c r="S8218" t="inlineStr"/>
      <c r="T8218" t="inlineStr"/>
    </row>
    <row r="8219">
      <c r="A8219" s="1" t="n">
        <v>8217</v>
      </c>
      <c r="B8219" t="inlineStr">
        <is>
          <t>FLEEYLSSTPQR</t>
        </is>
      </c>
      <c r="C8219" t="inlineStr">
        <is>
          <t>P61803</t>
        </is>
      </c>
      <c r="D8219" t="inlineStr">
        <is>
          <t>DAD1_HUMAN</t>
        </is>
      </c>
      <c r="E8219" t="inlineStr">
        <is>
          <t>MSASVVSVISRFLEEYLSSTPQRLKLLDAYLLYILLTGALQFGYCLLVGTFPFNSFLSGFISCVGSFILAVCLRIQINPQNKADFQGISPERAFADFLFASTILHLVVMNFVG</t>
        </is>
      </c>
      <c r="F8219" t="inlineStr">
        <is>
          <t>RecName: Full=Dolichyl-diphosphooligosaccharide--protein glycosyltransferase subunit DAD1 {ECO:0000305}; Short=Oligosaccharyl transferase subunit DAD1; AltName: Full=Defender against cell death 1; Short=DAD-1;</t>
        </is>
      </c>
      <c r="G8219" t="inlineStr">
        <is>
          <t>3D-structure|Acetylation|Apoptosis|Direct protein sequencing|Endoplasmic reticulum|Membrane|Reference proteome|Transmembrane|Transmembrane helix</t>
        </is>
      </c>
      <c r="H8219" t="inlineStr">
        <is>
          <t>GO:0005789|GO:0016020|GO:0008250|GO:0008047|GO:0006915|GO:0001824|GO:0043066|GO:0006486|GO:0006487|GO:0018279|GO:0031647</t>
        </is>
      </c>
      <c r="I8219" t="inlineStr">
        <is>
          <t>C:endoplasmic reticulum membrane|C:membrane|C:oligosaccharyltransferase complex|F:enzyme activator activity|P:apoptotic process|P:blastocyst development|P:negative regulation of apoptotic process|P:protein glycosylation|P:protein N-linked glycosylation|P:protein N-linked glycosylation via asparagine|P:regulation of protein stability</t>
        </is>
      </c>
      <c r="J8219" t="inlineStr"/>
      <c r="K8219" t="n">
        <v>113</v>
      </c>
      <c r="L8219" t="n">
        <v>12</v>
      </c>
      <c r="M8219" t="n">
        <v>23</v>
      </c>
      <c r="N8219" t="n">
        <v>11</v>
      </c>
      <c r="O8219" t="inlineStr">
        <is>
          <t>VISR(11).(12)FLEEYLSSTPQR</t>
        </is>
      </c>
      <c r="P8219" t="inlineStr">
        <is>
          <t>VISRFLEE</t>
        </is>
      </c>
      <c r="Q8219" t="inlineStr">
        <is>
          <t>Internal</t>
        </is>
      </c>
      <c r="R8219" t="inlineStr"/>
      <c r="S8219" t="inlineStr">
        <is>
          <t>S01.151</t>
        </is>
      </c>
      <c r="T8219" t="inlineStr">
        <is>
          <t>trypsin 1</t>
        </is>
      </c>
    </row>
    <row r="8220">
      <c r="A8220" s="1" t="n">
        <v>8218</v>
      </c>
      <c r="B8220" t="inlineStr">
        <is>
          <t>GMDKLIVDGR</t>
        </is>
      </c>
      <c r="C8220" t="inlineStr">
        <is>
          <t>Q99832</t>
        </is>
      </c>
      <c r="D8220" t="inlineStr">
        <is>
          <t>TCPH_HUMAN</t>
        </is>
      </c>
      <c r="E822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822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8220" t="inlineStr">
        <is>
          <t>3D-structure|Acetylation|Alternative splicing|ATP-binding|Chaperone|Cytoplasm|Direct protein sequencing|Isopeptide bond|Methylation|Nucleotide-binding|Reference proteome|Ubl conjugation</t>
        </is>
      </c>
      <c r="H822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822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220" t="inlineStr"/>
      <c r="K8220" t="n">
        <v>543</v>
      </c>
      <c r="L8220" t="n">
        <v>44</v>
      </c>
      <c r="M8220" t="n">
        <v>53</v>
      </c>
      <c r="N8220" t="n">
        <v>43</v>
      </c>
      <c r="O8220" t="inlineStr">
        <is>
          <t>LGPR(43).(44)GMDKLIVDGR</t>
        </is>
      </c>
      <c r="P8220" t="inlineStr">
        <is>
          <t>LGPRGMDK</t>
        </is>
      </c>
      <c r="Q8220" t="inlineStr">
        <is>
          <t>Internal</t>
        </is>
      </c>
      <c r="R8220" t="inlineStr"/>
      <c r="S8220" t="inlineStr"/>
      <c r="T8220" t="inlineStr"/>
    </row>
    <row r="8221">
      <c r="A8221" s="1" t="n">
        <v>8219</v>
      </c>
      <c r="B8221" t="inlineStr">
        <is>
          <t>VLELEPNNFEATNELR</t>
        </is>
      </c>
      <c r="C8221" t="inlineStr">
        <is>
          <t>Q9H6T3</t>
        </is>
      </c>
      <c r="D8221" t="inlineStr">
        <is>
          <t>RPAP3_HUMAN</t>
        </is>
      </c>
      <c r="E8221" t="inlineStr">
        <is>
          <t>MTSANKAIELQLQVKQNAEELQDFMRDLENWEKDIKQKDMELRRQNGVPEENLPPIRNGNFRKKKKGKAKESSKKTREENTKNRIKSYDYEAWAKLDVDRILDELDKDDSTHESLSQESESEEDGIHVDSQKALVLKEKGNKYFKQGKYDEAIDCYTKGMDADPYNPVLPTNRASAYFRLKKFAVAESDCNLAVALNRSYTKAYSRRGAARFALQKLEEAKKDYERVLELEPNNFEATNELRKISQALASKENSYPKEADIVIKSTEGERKQIEAQQNKQQAISEKDRGNGFFKEGKYERAIECYTRGIAADGANALLPANRAMAYLKIQKYEEAEKDCTQAILLDGSYSKAFARRGTARTFLGKLNEAKQDFETVLLLEPGNKQAVTELSKIKKELIEKGHWDDVFLDSTQRQNVVKPIDNPPHPGSTKPLKKVIIEETGNLIQTIDVPDSTTAAAPENNPINLANVIAATGTTSKKNSSQDDLFPTSDTPRAKVLKIEEVSDTSSLQPQASLKQDVCQSYSEKMPIEIEQKPAQFATTVLPPIPANSFQLESDFRQLKSSPDMLYQYLKQIEPSLYPKLFQKNLDPDVFNQIVKILHDFYIEKEKPLLIFEILQRLSELKRFDMAVMFMSETEKKIARALFNHIDKSGLKDSSVEELKKRYGG</t>
        </is>
      </c>
      <c r="F8221" t="inlineStr">
        <is>
          <t>RecName: Full=RNA polymerase II-associated protein 3;</t>
        </is>
      </c>
      <c r="G8221" t="inlineStr">
        <is>
          <t>3D-structure|Acetylation|Alternative splicing|Isopeptide bond|Phosphoprotein|Reference proteome|Repeat|TPR repeat|Ubl conjugation</t>
        </is>
      </c>
      <c r="H8221" t="inlineStr">
        <is>
          <t>GO:0005829|GO:0101031|GO:0097255|GO:1990062|GO:0050821</t>
        </is>
      </c>
      <c r="I8221" t="inlineStr">
        <is>
          <t>C:cytosol|C:protein folding chaperone complex|C:R2TP complex|C:RPAP3/R2TP/prefoldin-like complex|P:protein stabilization</t>
        </is>
      </c>
      <c r="J8221" t="inlineStr"/>
      <c r="K8221" t="n">
        <v>665</v>
      </c>
      <c r="L8221" t="n">
        <v>227</v>
      </c>
      <c r="M8221" t="n">
        <v>242</v>
      </c>
      <c r="N8221" t="n">
        <v>226</v>
      </c>
      <c r="O8221" t="inlineStr">
        <is>
          <t>DYER(226).(227)VLELEPNNFEATNELR</t>
        </is>
      </c>
      <c r="P8221" t="inlineStr">
        <is>
          <t>DYERVLEL</t>
        </is>
      </c>
      <c r="Q8221" t="inlineStr">
        <is>
          <t>Internal</t>
        </is>
      </c>
      <c r="R8221" t="inlineStr"/>
      <c r="S8221" t="inlineStr"/>
      <c r="T8221" t="inlineStr"/>
    </row>
    <row r="8222">
      <c r="A8222" s="1" t="n">
        <v>8220</v>
      </c>
      <c r="B8222" t="inlineStr">
        <is>
          <t>VKSINNPDMR</t>
        </is>
      </c>
      <c r="C8222" t="inlineStr">
        <is>
          <t>P53396</t>
        </is>
      </c>
      <c r="D8222" t="inlineStr">
        <is>
          <t>ACLY_HUMAN</t>
        </is>
      </c>
      <c r="E8222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8222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8222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8222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8222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8222" t="inlineStr"/>
      <c r="K8222" t="n">
        <v>1101</v>
      </c>
      <c r="L8222" t="n">
        <v>977</v>
      </c>
      <c r="M8222" t="n">
        <v>986</v>
      </c>
      <c r="N8222" t="n">
        <v>976</v>
      </c>
      <c r="O8222" t="inlineStr">
        <is>
          <t>IGHR(976).(977)VKSINNPDMR</t>
        </is>
      </c>
      <c r="P8222" t="inlineStr">
        <is>
          <t>IGHRVKSI</t>
        </is>
      </c>
      <c r="Q8222" t="inlineStr">
        <is>
          <t>Internal</t>
        </is>
      </c>
      <c r="R8222" t="inlineStr"/>
      <c r="S8222" t="inlineStr"/>
      <c r="T8222" t="inlineStr"/>
    </row>
    <row r="8223">
      <c r="A8223" s="1" t="n">
        <v>8221</v>
      </c>
      <c r="B8223" t="inlineStr">
        <is>
          <t>DVNAAIATIKTKR</t>
        </is>
      </c>
      <c r="C8223" t="inlineStr">
        <is>
          <t>Q71U36</t>
        </is>
      </c>
      <c r="D8223" t="inlineStr">
        <is>
          <t>TBA1A_HUMAN</t>
        </is>
      </c>
      <c r="E822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822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822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822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822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8223" t="inlineStr"/>
      <c r="K8223" t="n">
        <v>451</v>
      </c>
      <c r="L8223" t="n">
        <v>327</v>
      </c>
      <c r="M8223" t="n">
        <v>339</v>
      </c>
      <c r="N8223" t="n">
        <v>326</v>
      </c>
      <c r="O8223" t="inlineStr">
        <is>
          <t>VVPK(326).(327)DVNAAIATIKTKR</t>
        </is>
      </c>
      <c r="P8223" t="inlineStr">
        <is>
          <t>VVPKDVNA</t>
        </is>
      </c>
      <c r="Q8223" t="inlineStr">
        <is>
          <t>Internal</t>
        </is>
      </c>
      <c r="R8223" t="inlineStr"/>
      <c r="S8223" t="inlineStr">
        <is>
          <t>S01.151</t>
        </is>
      </c>
      <c r="T8223" t="inlineStr">
        <is>
          <t>trypsin 1</t>
        </is>
      </c>
    </row>
    <row r="8224">
      <c r="A8224" s="1" t="n">
        <v>8222</v>
      </c>
      <c r="B8224" t="inlineStr">
        <is>
          <t>LDSQKHIDFSLR</t>
        </is>
      </c>
      <c r="C8224" t="inlineStr">
        <is>
          <t>P46781</t>
        </is>
      </c>
      <c r="D8224" t="inlineStr">
        <is>
          <t>RS9_HUMAN</t>
        </is>
      </c>
      <c r="E8224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8224" t="inlineStr">
        <is>
          <t>RecName: Full=Small ribosomal subunit protein uS4 {ECO:0000303|PubMed:24524803}; AltName: Full=40S ribosomal protein S9;</t>
        </is>
      </c>
      <c r="G8224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8224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8224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8224" t="inlineStr"/>
      <c r="K8224" t="n">
        <v>194</v>
      </c>
      <c r="L8224" t="n">
        <v>151</v>
      </c>
      <c r="M8224" t="n">
        <v>162</v>
      </c>
      <c r="N8224" t="n">
        <v>150</v>
      </c>
      <c r="O8224" t="inlineStr">
        <is>
          <t>FIVR(150).(151)LDSQKHIDFSLR</t>
        </is>
      </c>
      <c r="P8224" t="inlineStr">
        <is>
          <t>FIVRLDSQ</t>
        </is>
      </c>
      <c r="Q8224" t="inlineStr">
        <is>
          <t>Internal</t>
        </is>
      </c>
      <c r="R8224" t="inlineStr"/>
      <c r="S8224" t="inlineStr">
        <is>
          <t>S01.151</t>
        </is>
      </c>
      <c r="T8224" t="inlineStr">
        <is>
          <t>trypsin 1</t>
        </is>
      </c>
    </row>
    <row r="8225">
      <c r="A8225" s="1" t="n">
        <v>8223</v>
      </c>
      <c r="B8225" t="inlineStr">
        <is>
          <t>VAVKAPGFGDNR</t>
        </is>
      </c>
      <c r="C8225" t="inlineStr">
        <is>
          <t>P10809</t>
        </is>
      </c>
      <c r="D8225" t="inlineStr">
        <is>
          <t>CH60_HUMAN</t>
        </is>
      </c>
      <c r="E8225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225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225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225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225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225" t="inlineStr"/>
      <c r="K8225" t="n">
        <v>573</v>
      </c>
      <c r="L8225" t="n">
        <v>298</v>
      </c>
      <c r="M8225" t="n">
        <v>309</v>
      </c>
      <c r="N8225" t="n">
        <v>297</v>
      </c>
      <c r="O8225" t="inlineStr">
        <is>
          <t>GLQV(297).(298)VAVKAPGFGDNR</t>
        </is>
      </c>
      <c r="P8225" t="inlineStr">
        <is>
          <t>GLQVVAVK</t>
        </is>
      </c>
      <c r="Q8225" t="inlineStr">
        <is>
          <t>Internal</t>
        </is>
      </c>
      <c r="R8225" t="inlineStr"/>
      <c r="S8225" t="inlineStr"/>
      <c r="T8225" t="inlineStr"/>
    </row>
    <row r="8226">
      <c r="A8226" s="1" t="n">
        <v>8224</v>
      </c>
      <c r="B8226" t="inlineStr">
        <is>
          <t>VSKSSWLEEDDDPVVAR</t>
        </is>
      </c>
      <c r="C8226" t="inlineStr">
        <is>
          <t>O15460</t>
        </is>
      </c>
      <c r="D8226" t="inlineStr">
        <is>
          <t>P4HA2_HUMAN</t>
        </is>
      </c>
      <c r="E8226" t="inlineStr">
        <is>
          <t>MKLWVSALLMAWFGVLSCVQAEFFTSIGHMTDLIYAEKELVQSLKEYILVEEAKLSKIKSWANKMEALTSKSAADAEGYLAHPVNAYKLVKRLNTDWPALEDLVLQDSAAGFIANLSVQRQFFPTDEDEIGAAKALMRLQDTYRLDPGTISRGELPGTKYQAMLSVDDCFGMGRSAYNEGDYYHTVLWMEQVLKQLDAGEEATTTKSQVLDYLSYAVFQLGDLHRALELTRRLLSLDPSHERAGGNLRYFEQLLEEEREKTLTNQTEAELATPEGIYERPVDYLPERDVYESLCRGEGVKLTPRRQKRLFCRYHHGNRAPQLLIAPFKEEDEWDSPHIVRYYDVMSDEEIERIKEIAKPKLARATVRDPKTGVLTVASYRVSKSSWLEEDDDPVVARVNRRMQHITGLTVKTAELLQVANYGVGGQYEPHFDFSRNDERDTFKHLGTGNRVATFLNYMSDVEAGGATVFPDLGAAIWPKKGTAVFWYNLLRSGEGDYRTRHAACPVLVGCKWVSNKWFHERGQEFLRPCGSTEVD</t>
        </is>
      </c>
      <c r="F8226" t="inlineStr">
        <is>
          <t>RecName: Full=Prolyl 4-hydroxylase subunit alpha-2; Short=4-PH alpha-2; EC=1.14.11.2 {ECO:0000269|PubMed:9211872}; AltName: Full=Procollagen-proline,2-oxoglutarate-4-dioxygenase subunit alpha-2; Flags: Precursor;</t>
        </is>
      </c>
      <c r="G8226" t="inlineStr">
        <is>
          <t>3D-structure|Alternative splicing|Dioxygenase|Disease variant|Endoplasmic reticulum|Glycoprotein|Iron|Metal-binding|Oxidoreductase|Reference proteome|Signal|TPR repeat|Vitamin C</t>
        </is>
      </c>
      <c r="H8226" t="inlineStr">
        <is>
          <t>GO:0005829|GO:0005783|GO:0005788|GO:0043231|GO:0005654|GO:0009055|GO:0005506|GO:0031418|GO:0004656</t>
        </is>
      </c>
      <c r="I8226" t="inlineStr">
        <is>
          <t>C:cytosol|C:endoplasmic reticulum|C:endoplasmic reticulum lumen|C:intracellular membrane-bounded organelle|C:nucleoplasm|F:electron transfer activity|F:iron ion binding|F:L-ascorbic acid binding|F:procollagen-proline 4-dioxygenase activity</t>
        </is>
      </c>
      <c r="J8226" t="inlineStr"/>
      <c r="K8226" t="n">
        <v>535</v>
      </c>
      <c r="L8226" t="n">
        <v>381</v>
      </c>
      <c r="M8226" t="n">
        <v>397</v>
      </c>
      <c r="N8226" t="n">
        <v>380</v>
      </c>
      <c r="O8226" t="inlineStr">
        <is>
          <t>ASYR(380).(381)VSKSSWLEEDDDPVVAR</t>
        </is>
      </c>
      <c r="P8226" t="inlineStr">
        <is>
          <t>ASYRVSKS</t>
        </is>
      </c>
      <c r="Q8226" t="inlineStr">
        <is>
          <t>Internal</t>
        </is>
      </c>
      <c r="R8226" t="inlineStr"/>
      <c r="S8226" t="inlineStr"/>
      <c r="T8226" t="inlineStr"/>
    </row>
    <row r="8227">
      <c r="A8227" s="1" t="n">
        <v>8225</v>
      </c>
      <c r="B8227" t="inlineStr">
        <is>
          <t>HCECSTDEVNSEDMDAYCR</t>
        </is>
      </c>
      <c r="C8227" t="inlineStr">
        <is>
          <t>P05556</t>
        </is>
      </c>
      <c r="D8227" t="inlineStr">
        <is>
          <t>ITB1_HUMAN</t>
        </is>
      </c>
      <c r="E8227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8227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8227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8227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8227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hosphatidylinositol 3-kinase signaling/protein kinase B signal transduction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8227" t="inlineStr"/>
      <c r="K8227" t="n">
        <v>798</v>
      </c>
      <c r="L8227" t="n">
        <v>499</v>
      </c>
      <c r="M8227" t="n">
        <v>517</v>
      </c>
      <c r="N8227" t="n">
        <v>498</v>
      </c>
      <c r="O8227" t="inlineStr">
        <is>
          <t>RVGR(498).(499)HCECSTDEVNSEDMDAYCR</t>
        </is>
      </c>
      <c r="P8227" t="inlineStr">
        <is>
          <t>RVGRHCEC</t>
        </is>
      </c>
      <c r="Q8227" t="inlineStr">
        <is>
          <t>Internal</t>
        </is>
      </c>
      <c r="R8227" t="inlineStr"/>
      <c r="S8227" t="inlineStr"/>
      <c r="T8227" t="inlineStr"/>
    </row>
    <row r="8228">
      <c r="A8228" s="1" t="n">
        <v>8226</v>
      </c>
      <c r="B8228" t="inlineStr">
        <is>
          <t>HCECSTDEVNSEDMDAYCR</t>
        </is>
      </c>
      <c r="C8228" t="inlineStr">
        <is>
          <t>P05556</t>
        </is>
      </c>
      <c r="D8228" t="inlineStr">
        <is>
          <t>ITB1_HUMAN</t>
        </is>
      </c>
      <c r="E8228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8228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8228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8228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8228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hosphatidylinositol 3-kinase signaling/protein kinase B signal transduction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8228" t="inlineStr"/>
      <c r="K8228" t="n">
        <v>798</v>
      </c>
      <c r="L8228" t="n">
        <v>499</v>
      </c>
      <c r="M8228" t="n">
        <v>517</v>
      </c>
      <c r="N8228" t="n">
        <v>498</v>
      </c>
      <c r="O8228" t="inlineStr">
        <is>
          <t>RVGR(498).(499)HCECSTDEVNSEDMDAYCR</t>
        </is>
      </c>
      <c r="P8228" t="inlineStr">
        <is>
          <t>RVGRHCEC</t>
        </is>
      </c>
      <c r="Q8228" t="inlineStr">
        <is>
          <t>Internal</t>
        </is>
      </c>
      <c r="R8228" t="inlineStr"/>
      <c r="S8228" t="inlineStr"/>
      <c r="T8228" t="inlineStr"/>
    </row>
    <row r="8229">
      <c r="A8229" s="1" t="n">
        <v>8227</v>
      </c>
      <c r="B8229" t="inlineStr">
        <is>
          <t>VSHYIINSSGPRPPVPPSPAQPPPGVSPSR</t>
        </is>
      </c>
      <c r="C8229" t="inlineStr">
        <is>
          <t>P46108</t>
        </is>
      </c>
      <c r="D8229" t="inlineStr">
        <is>
          <t>CRK_HUMAN</t>
        </is>
      </c>
      <c r="E8229" t="inlineStr">
        <is>
          <t>MAGNFDSEERSSWYWGRLSRQEAVALLQGQRHGVFLVRDSSTSPGDYVLSVSENSRVSHYIINSSGPRPPVPPSPAQPPPGVSPSRLRIGDQEFDSLPALLEFYKIHYLDTTTLIEPVSRSRQGSGVILRQEEAEYVRALFDFNGNDEEDLPFKKGDILRIRDKPEEQWWNAEDSEGKRGMIPVPYVEKYRPASASVSALIGGNQEGSHPQPLGGPEPGPYAQPSVNTPLPNLQNGPIYARVIQKRVPNAYDKTALALEVGELVKVTKINVSGQWEGECNGKRGHFPFTHVRLLDQQNPDEDFS</t>
        </is>
      </c>
      <c r="F8229" t="inlineStr">
        <is>
          <t>RecName: Full=Adapter molecule crk; AltName: Full=Proto-oncogene c-Crk; AltName: Full=p38;</t>
        </is>
      </c>
      <c r="G8229" t="inlineStr">
        <is>
          <t>3D-structure|Acetylation|Alternative splicing|Cell membrane|Cytoplasm|Membrane|Phosphoprotein|Proto-oncogene|Reference proteome|Repeat|SH2 domain|SH3 domain</t>
        </is>
      </c>
      <c r="H8229" t="inlineStr">
        <is>
          <t>GO:0015629|GO:0005737|GO:0005829|GO:0070062|GO:0016020|GO:0031594|GO:0005634|GO:0005886|GO:0032991|GO:0008092|GO:0046875|GO:0005159|GO:0019900|GO:0001784|GO:0045309|GO:0043621|GO:1990782|GO:0030971|GO:0097110|GO:0042169|GO:0017124|GO:0035591|GO:0030159|GO:0031625|GO:0030036|GO:0060326|GO:0016477|GO:1990859|GO:1990314|GO:1990090|GO:0071732|GO:0071560|GO:0098749|GO:0021987|GO:0016358|GO:0048013|GO:0030010|GO:0035685|GO:0021766|GO:0006629|GO:2000146|GO:0045953|GO:0061045|GO:0001764|GO:0030307|GO:0046330|GO:0014911|GO:1900026|GO:0098698|GO:0072657|GO:0038026|GO:0032956|GO:0033628|GO:0008360|GO:0050773|GO:0043087|GO:1902531|GO:0043393|GO:0035020|GO:0009966|GO:2000404|GO:0006357|GO:0061847|GO:0035728|GO:0042542|GO:0001878|GO:0007165</t>
        </is>
      </c>
      <c r="I8229" t="inlineStr">
        <is>
          <t>C:actin cytoskeleton|C:cytoplasm|C:cytosol|C:extracellular exosome|C:membrane|C:neuromuscular junction|C:nucleus|C:plasma membrane|C:protein-containing complex|F:cytoskeletal protein binding|F:ephrin receptor binding|F:insulin-like growth factor receptor binding|F:kinase binding|F:phosphotyrosine residue binding|F:protein phosphorylated amino acid binding|F:protein self-association|F:protein tyrosine kinase binding|F:receptor tyrosine kinase binding|F:scaffold protein binding|F:SH2 domain binding|F:SH3 domain binding|F:signaling adaptor activity|F:signaling receptor complex adaptor activity|F:ubiquitin protein ligase binding|P:actin cytoskeleton organization|P:cell chemotaxis|P:cell migration|P:cellular response to endothelin|P:cellular response to insulin-like growth factor stimulus|P:cellular response to nerve growth factor stimulus|P:cellular response to nitric oxide|P:cellular response to transforming growth factor beta stimulus|P:cerebellar neuron development|P:cerebral cortex development|P:dendrite development|P:ephrin receptor signaling pathway|P:establishment of cell polarity|P:helper T cell diapedesis|P:hippocampus development|P:lipid metabolic process|P:negative regulation of cell motility|P:negative regulation of natural killer cell mediated cytotoxicity|P:negative regulation of wound healing|P:neuron migration|P:positive regulation of cell growth|P:positive regulation of JNK cascade|P:positive regulation of smooth muscle cell migration|P:positive regulation of substrate adhesion-dependent cell spreading|P:postsynaptic specialization assembly|P:protein localization to membrane|P:reelin-mediated signaling pathway|P:regulation of actin cytoskeleton organization|P:regulation of cell adhesion mediated by integrin|P:regulation of cell shape|P:regulation of dendrite development|P:regulation of GTPase activity|P:regulation of intracellular signal transduction|P:regulation of protein binding|P:regulation of Rac protein signal transduction|P:regulation of signal transduction|P:regulation of T cell migration|P:regulation of transcription by RNA polymerase II|P:response to cholecystokinin|P:response to hepatocyte growth factor|P:response to hydrogen peroxide|P:response to yeast|P:signal transduction</t>
        </is>
      </c>
      <c r="J8229" t="inlineStr"/>
      <c r="K8229" t="n">
        <v>304</v>
      </c>
      <c r="L8229" t="n">
        <v>57</v>
      </c>
      <c r="M8229" t="n">
        <v>86</v>
      </c>
      <c r="N8229" t="n">
        <v>56</v>
      </c>
      <c r="O8229" t="inlineStr">
        <is>
          <t>ENSR(56).(57)VSHYIINSSGPRPPVPPSPAQPPPGVSPSR</t>
        </is>
      </c>
      <c r="P8229" t="inlineStr">
        <is>
          <t>ENSRVSHY</t>
        </is>
      </c>
      <c r="Q8229" t="inlineStr">
        <is>
          <t>Internal</t>
        </is>
      </c>
      <c r="R8229" t="inlineStr"/>
      <c r="S8229" t="inlineStr"/>
      <c r="T8229" t="inlineStr"/>
    </row>
    <row r="8230">
      <c r="A8230" s="1" t="n">
        <v>8228</v>
      </c>
      <c r="B8230" t="inlineStr">
        <is>
          <t>HFLLEEDKPEEPTAHAFVSTLTR</t>
        </is>
      </c>
      <c r="C8230" t="inlineStr">
        <is>
          <t>P49327</t>
        </is>
      </c>
      <c r="D8230" t="inlineStr">
        <is>
          <t>FAS_HUMAN</t>
        </is>
      </c>
      <c r="E823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23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23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23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23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230" t="inlineStr"/>
      <c r="K8230" t="n">
        <v>2511</v>
      </c>
      <c r="L8230" t="n">
        <v>1516</v>
      </c>
      <c r="M8230" t="n">
        <v>1538</v>
      </c>
      <c r="N8230" t="n">
        <v>1515</v>
      </c>
      <c r="O8230" t="inlineStr">
        <is>
          <t>GAFR(1515).(1516)HFLLEEDKPEEPTAHAFVSTLTR</t>
        </is>
      </c>
      <c r="P8230" t="inlineStr">
        <is>
          <t>GAFRHFLL</t>
        </is>
      </c>
      <c r="Q8230" t="inlineStr">
        <is>
          <t>Internal</t>
        </is>
      </c>
      <c r="R8230" t="inlineStr"/>
      <c r="S8230" t="inlineStr">
        <is>
          <t>S01.151</t>
        </is>
      </c>
      <c r="T8230" t="inlineStr">
        <is>
          <t>trypsin 1</t>
        </is>
      </c>
    </row>
    <row r="8231">
      <c r="A8231" s="1" t="n">
        <v>8229</v>
      </c>
      <c r="B8231" t="inlineStr">
        <is>
          <t>VSHVSTGGGASLELLEGKVLPGVDALSNI</t>
        </is>
      </c>
      <c r="C8231" t="inlineStr">
        <is>
          <t>P00558</t>
        </is>
      </c>
      <c r="D8231" t="inlineStr">
        <is>
          <t>PGK1_HUMAN</t>
        </is>
      </c>
      <c r="E8231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8231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8231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8231" t="inlineStr">
        <is>
          <t>GO:0005829|GO:0070062|GO:0005615|GO:0016020|GO:0045121|GO:0043531|GO:0005524|GO:0004618|GO:0047134|GO:0061621|GO:0071456|GO:0030855|GO:0006094|GO:0006096|GO:0016525|GO:0016310|GO:0031639</t>
        </is>
      </c>
      <c r="I8231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8231" t="inlineStr"/>
      <c r="K8231" t="n">
        <v>417</v>
      </c>
      <c r="L8231" t="n">
        <v>389</v>
      </c>
      <c r="M8231" t="n">
        <v>417</v>
      </c>
      <c r="N8231" t="n">
        <v>388</v>
      </c>
      <c r="O8231" t="inlineStr">
        <is>
          <t>TEDK(388).(389)VSHVSTGGGASLELLEGKVLPGVDALSNI</t>
        </is>
      </c>
      <c r="P8231" t="inlineStr">
        <is>
          <t>TEDKVSHV</t>
        </is>
      </c>
      <c r="Q8231" t="inlineStr">
        <is>
          <t>Internal</t>
        </is>
      </c>
      <c r="R8231" t="inlineStr"/>
      <c r="S8231" t="inlineStr">
        <is>
          <t>S01.151</t>
        </is>
      </c>
      <c r="T8231" t="inlineStr">
        <is>
          <t>trypsin 1</t>
        </is>
      </c>
    </row>
    <row r="8232">
      <c r="A8232" s="1" t="n">
        <v>8230</v>
      </c>
      <c r="B8232" t="inlineStr">
        <is>
          <t>GIYETPAGTILYH</t>
        </is>
      </c>
      <c r="C8232" t="inlineStr">
        <is>
          <t>P00966</t>
        </is>
      </c>
      <c r="D8232" t="inlineStr">
        <is>
          <t>ASSY_HUMAN</t>
        </is>
      </c>
      <c r="E8232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8232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8232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8232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8232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8232" t="inlineStr"/>
      <c r="K8232" t="n">
        <v>412</v>
      </c>
      <c r="L8232" t="n">
        <v>280</v>
      </c>
      <c r="M8232" t="n">
        <v>292</v>
      </c>
      <c r="N8232" t="n">
        <v>279</v>
      </c>
      <c r="O8232" t="inlineStr">
        <is>
          <t>MKSR(279).(280)GIYETPAGTILYH</t>
        </is>
      </c>
      <c r="P8232" t="inlineStr">
        <is>
          <t>MKSRGIYE</t>
        </is>
      </c>
      <c r="Q8232" t="inlineStr">
        <is>
          <t>Internal</t>
        </is>
      </c>
      <c r="R8232" t="inlineStr"/>
      <c r="S8232" t="inlineStr"/>
      <c r="T8232" t="inlineStr"/>
    </row>
    <row r="8233">
      <c r="A8233" s="1" t="n">
        <v>8231</v>
      </c>
      <c r="B8233" t="inlineStr">
        <is>
          <t>ETPENLAKLLTR</t>
        </is>
      </c>
      <c r="C8233" t="inlineStr">
        <is>
          <t>Q9NSD9</t>
        </is>
      </c>
      <c r="D8233" t="inlineStr">
        <is>
          <t>SYFB_HUMAN</t>
        </is>
      </c>
      <c r="E8233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8233" t="inlineStr">
        <is>
          <t>RecName: Full=Phenylalanine--tRNA ligase beta subunit; EC=6.1.1.20 {ECO:0000269|PubMed:20223217}; AltName: Full=Phenylalanyl-tRNA synthetase beta subunit; Short=PheRS;</t>
        </is>
      </c>
      <c r="G8233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8233" t="inlineStr">
        <is>
          <t>GO:0005737|GO:0005829|GO:0016020|GO:0009328|GO:0005524|GO:0000287|GO:0004826|GO:0003723|GO:0006432|GO:0051290|GO:0006412</t>
        </is>
      </c>
      <c r="I8233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8233" t="inlineStr"/>
      <c r="K8233" t="n">
        <v>589</v>
      </c>
      <c r="L8233" t="n">
        <v>322</v>
      </c>
      <c r="M8233" t="n">
        <v>333</v>
      </c>
      <c r="N8233" t="n">
        <v>321</v>
      </c>
      <c r="O8233" t="inlineStr">
        <is>
          <t>VGIR(321).(322)ETPENLAKLLTR</t>
        </is>
      </c>
      <c r="P8233" t="inlineStr">
        <is>
          <t>VGIRETPE</t>
        </is>
      </c>
      <c r="Q8233" t="inlineStr">
        <is>
          <t>Internal</t>
        </is>
      </c>
      <c r="R8233" t="inlineStr"/>
      <c r="S8233" t="inlineStr"/>
      <c r="T8233" t="inlineStr"/>
    </row>
    <row r="8234">
      <c r="A8234" s="1" t="n">
        <v>8232</v>
      </c>
      <c r="B8234" t="inlineStr">
        <is>
          <t>LDPGSEETQTLVR</t>
        </is>
      </c>
      <c r="C8234" t="inlineStr">
        <is>
          <t>P26641</t>
        </is>
      </c>
      <c r="D8234" t="inlineStr">
        <is>
          <t>EF1G_HUMAN</t>
        </is>
      </c>
      <c r="E8234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8234" t="inlineStr">
        <is>
          <t>RecName: Full=Elongation factor 1-gamma; Short=EF-1-gamma; AltName: Full=eEF-1B gamma;</t>
        </is>
      </c>
      <c r="G8234" t="inlineStr">
        <is>
          <t>3D-structure|Acetylation|Alternative splicing|Direct protein sequencing|Elongation factor|Isopeptide bond|Protein biosynthesis|Reference proteome|Ubl conjugation</t>
        </is>
      </c>
      <c r="H8234" t="inlineStr">
        <is>
          <t>GO:0005737|GO:0005829|GO:0070062|GO:0016020|GO:0005634|GO:0045296|GO:0003746|GO:0009615|GO:0006414</t>
        </is>
      </c>
      <c r="I8234" t="inlineStr">
        <is>
          <t>C:cytoplasm|C:cytosol|C:extracellular exosome|C:membrane|C:nucleus|F:cadherin binding|F:translation elongation factor activity|P:response to virus|P:translational elongation</t>
        </is>
      </c>
      <c r="J8234" t="inlineStr"/>
      <c r="K8234" t="n">
        <v>437</v>
      </c>
      <c r="L8234" t="n">
        <v>402</v>
      </c>
      <c r="M8234" t="n">
        <v>414</v>
      </c>
      <c r="N8234" t="n">
        <v>401</v>
      </c>
      <c r="O8234" t="inlineStr">
        <is>
          <t>TWRK(401).(402)LDPGSEETQTLVR</t>
        </is>
      </c>
      <c r="P8234" t="inlineStr">
        <is>
          <t>TWRKLDPG</t>
        </is>
      </c>
      <c r="Q8234" t="inlineStr">
        <is>
          <t>Internal</t>
        </is>
      </c>
      <c r="R8234" t="inlineStr"/>
      <c r="S8234" t="inlineStr">
        <is>
          <t>S01.151</t>
        </is>
      </c>
      <c r="T8234" t="inlineStr">
        <is>
          <t>trypsin 1</t>
        </is>
      </c>
    </row>
    <row r="8235">
      <c r="A8235" s="1" t="n">
        <v>8233</v>
      </c>
      <c r="B8235" t="inlineStr">
        <is>
          <t>VAVALDTKGPEIR</t>
        </is>
      </c>
      <c r="C8235" t="inlineStr">
        <is>
          <t>P14618</t>
        </is>
      </c>
      <c r="D8235" t="inlineStr">
        <is>
          <t>KPYM_HUMAN</t>
        </is>
      </c>
      <c r="E823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23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23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23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23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235" t="inlineStr"/>
      <c r="K8235" t="n">
        <v>531</v>
      </c>
      <c r="L8235" t="n">
        <v>108</v>
      </c>
      <c r="M8235" t="n">
        <v>120</v>
      </c>
      <c r="N8235" t="n">
        <v>107</v>
      </c>
      <c r="O8235" t="inlineStr">
        <is>
          <t>LYRP(107).(108)VAVALDTKGPEIR</t>
        </is>
      </c>
      <c r="P8235" t="inlineStr">
        <is>
          <t>LYRPVAVA</t>
        </is>
      </c>
      <c r="Q8235" t="inlineStr">
        <is>
          <t>Internal</t>
        </is>
      </c>
      <c r="R8235" t="inlineStr"/>
      <c r="S8235" t="inlineStr"/>
      <c r="T8235" t="inlineStr"/>
    </row>
    <row r="8236">
      <c r="A8236" s="1" t="n">
        <v>8234</v>
      </c>
      <c r="B8236" t="inlineStr">
        <is>
          <t>IDIPPGAVLENKIVSGNLR</t>
        </is>
      </c>
      <c r="C8236" t="inlineStr">
        <is>
          <t>Q16851</t>
        </is>
      </c>
      <c r="D8236" t="inlineStr">
        <is>
          <t>UGPA_HUMAN</t>
        </is>
      </c>
      <c r="E8236" t="inlineStr">
        <is>
          <t>MSRFVQDLSKAMSQDGASQFQEVIRQELELSVKKELEKILTTASSHEFEHTKKDLDGFRKLFHRFLQEKGPSVDWGKIQRPPEDSIQPYEKIKARGLPDNISSVLNKLVVVKLNGGLGTSMGCKGPKSLIGVRNENTFLDLTVQQIEHLNKTYNTDVPLVLMNSFNTDEDTKKILQKYNHCRVKIYTFNQSRYPRINKESLLPVAKDVSYSGENTEAWYPPGHGDIYASFYNSGLLDTFIGEGKEYIFVSNIDNLGATVDLYILNHLMNPPNGKRCEFVMEVTNKTRADVKGGTLTQYEGKLRLVEIAQVPKAHVDEFKSVSKFKIFNTNNLWISLAAVKRLQEQNAIDMEIIVNAKTLDGGLNVIQLETAVGAAIKSFENSLGINVPRSRFLPVKTTSDLLLVMSNLYSLNAGSLTMSEKREFPTVPLVKLGSSFTKVQDYLRRFESIPDMLELDHLTVSGDVTFGKNVSLKGTVIIIANHGDRIDIPPGAVLENKIVSGNLRILDH</t>
        </is>
      </c>
      <c r="F8236" t="inlineStr">
        <is>
          <t>RecName: Full=UTP--glucose-1-phosphate uridylyltransferase {ECO:0000305|PubMed:8354390}; EC=2.7.7.9 {ECO:0000269|PubMed:31820119, ECO:0000269|PubMed:8354390, ECO:0000269|PubMed:8631325}; AltName: Full=UDP-glucose pyrophosphorylase; Short=UDPGP; Short=UGPase;</t>
        </is>
      </c>
      <c r="G8236" t="inlineStr">
        <is>
          <t>3D-structure|Acetylation|Alternative splicing|Cytoplasm|Disease variant|Epilepsy|Magnesium|Metal-binding|Nucleotidyltransferase|Phosphoprotein|Reference proteome|Transferase</t>
        </is>
      </c>
      <c r="H8236" t="inlineStr">
        <is>
          <t>GO:0005737|GO:0005829|GO:0070062|GO:0005634|GO:0005536|GO:0042802|GO:0046872|GO:0032557|GO:0003983|GO:0007420|GO:0019255|GO:0005978|GO:0005977|GO:0006011</t>
        </is>
      </c>
      <c r="I8236" t="inlineStr">
        <is>
          <t>C:cytoplasm|C:cytosol|C:extracellular exosome|C:nucleus|F:glucose binding|F:identical protein binding|F:metal ion binding|F:pyrimidine ribonucleotide binding|F:UTP:glucose-1-phosphate uridylyltransferase activity|P:brain development|P:glucose 1-phosphate metabolic process|P:glycogen biosynthetic process|P:glycogen metabolic process|P:UDP-glucose metabolic process</t>
        </is>
      </c>
      <c r="J8236" t="inlineStr"/>
      <c r="K8236" t="n">
        <v>508</v>
      </c>
      <c r="L8236" t="n">
        <v>486</v>
      </c>
      <c r="M8236" t="n">
        <v>504</v>
      </c>
      <c r="N8236" t="n">
        <v>485</v>
      </c>
      <c r="O8236" t="inlineStr">
        <is>
          <t>HGDR(485).(486)IDIPPGAVLENKIVSGNLR</t>
        </is>
      </c>
      <c r="P8236" t="inlineStr">
        <is>
          <t>HGDRIDIP</t>
        </is>
      </c>
      <c r="Q8236" t="inlineStr">
        <is>
          <t>Internal</t>
        </is>
      </c>
      <c r="R8236" t="inlineStr"/>
      <c r="S8236" t="inlineStr"/>
      <c r="T8236" t="inlineStr"/>
    </row>
    <row r="8237">
      <c r="A8237" s="1" t="n">
        <v>8235</v>
      </c>
      <c r="B8237" t="inlineStr">
        <is>
          <t>VETGVLKPGMVVTFAPVN</t>
        </is>
      </c>
      <c r="C8237" t="inlineStr">
        <is>
          <t>P68104</t>
        </is>
      </c>
      <c r="D8237" t="inlineStr">
        <is>
          <t>EF1A1_HUMAN</t>
        </is>
      </c>
      <c r="E8237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8237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8237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8237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8237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8237" t="inlineStr"/>
      <c r="K8237" t="n">
        <v>462</v>
      </c>
      <c r="L8237" t="n">
        <v>267</v>
      </c>
      <c r="M8237" t="n">
        <v>284</v>
      </c>
      <c r="N8237" t="n">
        <v>266</v>
      </c>
      <c r="O8237" t="inlineStr">
        <is>
          <t>PVGR(266).(267)VETGVLKPGMVVTFAPVN</t>
        </is>
      </c>
      <c r="P8237" t="inlineStr">
        <is>
          <t>PVGRVETG</t>
        </is>
      </c>
      <c r="Q8237" t="inlineStr">
        <is>
          <t>Internal</t>
        </is>
      </c>
      <c r="R8237" t="inlineStr"/>
      <c r="S8237" t="inlineStr">
        <is>
          <t>M10.003|M10.005|M12.032|S01.151|S01.308</t>
        </is>
      </c>
      <c r="T8237" t="inlineStr">
        <is>
          <t>matrix metallopeptidase-2|matrix metallopeptidase-3|LAST peptidase ({Limulus}-type)|trypsin 1|matriptase-2</t>
        </is>
      </c>
    </row>
    <row r="8238">
      <c r="A8238" s="1" t="n">
        <v>8236</v>
      </c>
      <c r="B8238" t="inlineStr">
        <is>
          <t>VKPAFEEFCLPTKKYADVIIPR</t>
        </is>
      </c>
      <c r="C8238" t="inlineStr">
        <is>
          <t>Q9BZX2</t>
        </is>
      </c>
      <c r="D8238" t="inlineStr">
        <is>
          <t>UCK2_HUMAN</t>
        </is>
      </c>
      <c r="E8238" t="inlineStr">
        <is>
          <t>MAGDSEQTLQNHQQPNGGEPFLIGVSGGTASGKSSVCAKIVQLLGQNEVDYRQKQVVILSQDSFYRVLTSEQKAKALKGQFNFDHPDAFDNELILKTLKEITEGKTVQIPVYDFVSHSRKEETVTVYPADVVLFEGILAFYSQEVRDLFQMKLFVDTDADTRLSRRVLRDISERGRDLEQILSQYITFVKPAFEEFCLPTKKYADVIIPRGADNLVAINLIVQHIQDILNGGPSKRQTNGCLNGYTPSRKRQASESSSRPH</t>
        </is>
      </c>
      <c r="F8238" t="inlineStr">
        <is>
          <t>RecName: Full=Uridine-cytidine kinase 2; Short=UCK 2; EC=2.7.1.48 {ECO:0000269|PubMed:11306702, ECO:0000269|PubMed:11494055}; AltName: Full=Cytidine monophosphokinase 2; AltName: Full=Testis-specific protein TSA903; AltName: Full=Uridine monophosphokinase 2;</t>
        </is>
      </c>
      <c r="G8238" t="inlineStr">
        <is>
          <t>3D-structure|Acetylation|Alternative splicing|ATP-binding|Kinase|Nucleotide-binding|Phosphoprotein|Reference proteome|Transferase</t>
        </is>
      </c>
      <c r="H8238" t="inlineStr">
        <is>
          <t>GO:0005737|GO:0005829|GO:0005524|GO:0043771|GO:0042802|GO:0004849|GO:0044211|GO:0016310|GO:0044206</t>
        </is>
      </c>
      <c r="I8238" t="inlineStr">
        <is>
          <t>C:cytoplasm|C:cytosol|F:ATP binding|F:cytidine kinase activity|F:identical protein binding|F:uridine kinase activity|P:CTP salvage|P:phosphorylation|P:UMP salvage</t>
        </is>
      </c>
      <c r="J8238" t="inlineStr"/>
      <c r="K8238" t="n">
        <v>261</v>
      </c>
      <c r="L8238" t="n">
        <v>189</v>
      </c>
      <c r="M8238" t="n">
        <v>210</v>
      </c>
      <c r="N8238" t="n">
        <v>188</v>
      </c>
      <c r="O8238" t="inlineStr">
        <is>
          <t>YITF(188).(189)VKPAFEEFCLPTKKYADVIIPR</t>
        </is>
      </c>
      <c r="P8238" t="inlineStr">
        <is>
          <t>YITFVKPA</t>
        </is>
      </c>
      <c r="Q8238" t="inlineStr">
        <is>
          <t>Internal</t>
        </is>
      </c>
      <c r="R8238" t="inlineStr"/>
      <c r="S8238" t="inlineStr"/>
      <c r="T8238" t="inlineStr"/>
    </row>
    <row r="8239">
      <c r="A8239" s="1" t="n">
        <v>8237</v>
      </c>
      <c r="B8239" t="inlineStr">
        <is>
          <t>VKNLDDGIDDER</t>
        </is>
      </c>
      <c r="C8239" t="inlineStr">
        <is>
          <t>P11940</t>
        </is>
      </c>
      <c r="D8239" t="inlineStr">
        <is>
          <t>PABP1_HUMAN</t>
        </is>
      </c>
      <c r="E8239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8239" t="inlineStr">
        <is>
          <t>RecName: Full=Polyadenylate-binding protein 1 {ECO:0000305}; Short=PABP-1; Short=Poly(A)-binding protein 1;</t>
        </is>
      </c>
      <c r="G8239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8239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8239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8239" t="inlineStr"/>
      <c r="K8239" t="n">
        <v>636</v>
      </c>
      <c r="L8239" t="n">
        <v>298</v>
      </c>
      <c r="M8239" t="n">
        <v>309</v>
      </c>
      <c r="N8239" t="n">
        <v>297</v>
      </c>
      <c r="O8239" t="inlineStr">
        <is>
          <t>VNLY(297).(298)VKNLDDGIDDER</t>
        </is>
      </c>
      <c r="P8239" t="inlineStr">
        <is>
          <t>VNLYVKNL</t>
        </is>
      </c>
      <c r="Q8239" t="inlineStr">
        <is>
          <t>Internal</t>
        </is>
      </c>
      <c r="R8239" t="inlineStr"/>
      <c r="S8239" t="inlineStr"/>
      <c r="T8239" t="inlineStr"/>
    </row>
    <row r="8240">
      <c r="A8240" s="1" t="n">
        <v>8238</v>
      </c>
      <c r="B8240" t="inlineStr">
        <is>
          <t>TPMGIVLDALEQQEEGINR</t>
        </is>
      </c>
      <c r="C8240" t="inlineStr">
        <is>
          <t>O75915</t>
        </is>
      </c>
      <c r="D8240" t="inlineStr">
        <is>
          <t>PRAF3_HUMAN</t>
        </is>
      </c>
      <c r="E8240" t="inlineStr">
        <is>
          <t>MDVNIAPLRAWDDFFPGSDRFARPDFRDISKWNNRVVSNLLYYQTNYLVVAAMMISIVGFLSPFNMILGGIVVVLVFTGFVWAAHNKDVLRRMKKRYPTTFVMVVMLASYFLISMFGGVMVFVFGITFPLLLMFIHASLRLRNLKNKLENKMEGIGLKRTPMGIVLDALEQQEEGINRLTDYISKVKE</t>
        </is>
      </c>
      <c r="F8240" t="inlineStr">
        <is>
          <t>RecName: Full=PRA1 family protein 3; AltName: Full=ADP-ribosylation factor-like protein 6-interacting protein 5; Short=ARL-6-interacting protein 5; Short=Aip-5; AltName: Full=Cytoskeleton-related vitamin A-responsive protein; AltName: Full=Dermal papilla-derived protein 11; AltName: Full=GTRAP3-18; AltName: Full=Glutamate transporter EAAC1-interacting protein; AltName: Full=JM5; AltName: Full=Prenylated Rab acceptor protein 2; AltName: Full=Protein JWa; AltName: Full=Putative MAPK-activating protein PM27;</t>
        </is>
      </c>
      <c r="G8240" t="inlineStr">
        <is>
          <t>Acetylation|Cell membrane|Cytoplasm|Cytoskeleton|Direct protein sequencing|Endoplasmic reticulum|Membrane|Reference proteome|Transmembrane|Transmembrane helix</t>
        </is>
      </c>
      <c r="H8240" t="inlineStr">
        <is>
          <t>GO:0005856|GO:0005789|GO:0016020|GO:0005886|GO:0099523|GO:0071407|GO:0034599|GO:0006749|GO:0008631|GO:0098712|GO:0015813|GO:0007611|GO:0002037|GO:0010917|GO:0051051|GO:0043065|GO:0043280|GO:0032874|GO:0072659|GO:0015031</t>
        </is>
      </c>
      <c r="I8240" t="inlineStr">
        <is>
          <t>C:cytoskeleton|C:endoplasmic reticulum membrane|C:membrane|C:plasma membrane|C:presynaptic cytosol|P:cellular response to organic cyclic compound|P:cellular response to oxidative stress|P:glutathione metabolic process|P:intrinsic apoptotic signaling pathway in response to oxidative stress|P:L-glutamate import across plasma membrane|P:L-glutamate transmembrane transport|P:learning or memory|P:negative regulation of L-glutamate import across plasma membrane|P:negative regulation of mitochondrial membrane potential|P:negative regulation of transport|P:positive regulation of apoptotic process|P:positive regulation of cysteine-type endopeptidase activity involved in apoptotic process|P:positive regulation of stress-activated MAPK cascade|P:protein localization to plasma membrane|P:protein transport</t>
        </is>
      </c>
      <c r="J8240" t="inlineStr"/>
      <c r="K8240" t="n">
        <v>188</v>
      </c>
      <c r="L8240" t="n">
        <v>160</v>
      </c>
      <c r="M8240" t="n">
        <v>178</v>
      </c>
      <c r="N8240" t="n">
        <v>159</v>
      </c>
      <c r="O8240" t="inlineStr">
        <is>
          <t>GLKR(159).(160)TPMGIVLDALEQQEEGINR</t>
        </is>
      </c>
      <c r="P8240" t="inlineStr">
        <is>
          <t>GLKRTPMG</t>
        </is>
      </c>
      <c r="Q8240" t="inlineStr">
        <is>
          <t>Internal</t>
        </is>
      </c>
      <c r="R8240" t="inlineStr"/>
      <c r="S8240" t="inlineStr">
        <is>
          <t>S01.151</t>
        </is>
      </c>
      <c r="T8240" t="inlineStr">
        <is>
          <t>trypsin 1</t>
        </is>
      </c>
    </row>
    <row r="8241">
      <c r="A8241" s="1" t="n">
        <v>8239</v>
      </c>
      <c r="B8241" t="inlineStr">
        <is>
          <t>HFLLEEDKPEEPTAHAF</t>
        </is>
      </c>
      <c r="C8241" t="inlineStr">
        <is>
          <t>P49327</t>
        </is>
      </c>
      <c r="D8241" t="inlineStr">
        <is>
          <t>FAS_HUMAN</t>
        </is>
      </c>
      <c r="E824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24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24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24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24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241" t="inlineStr"/>
      <c r="K8241" t="n">
        <v>2511</v>
      </c>
      <c r="L8241" t="n">
        <v>1516</v>
      </c>
      <c r="M8241" t="n">
        <v>1532</v>
      </c>
      <c r="N8241" t="n">
        <v>1515</v>
      </c>
      <c r="O8241" t="inlineStr">
        <is>
          <t>GAFR(1515).(1516)HFLLEEDKPEEPTAHAF</t>
        </is>
      </c>
      <c r="P8241" t="inlineStr">
        <is>
          <t>GAFRHFLL</t>
        </is>
      </c>
      <c r="Q8241" t="inlineStr">
        <is>
          <t>Internal</t>
        </is>
      </c>
      <c r="R8241" t="inlineStr"/>
      <c r="S8241" t="inlineStr">
        <is>
          <t>S01.151</t>
        </is>
      </c>
      <c r="T8241" t="inlineStr">
        <is>
          <t>trypsin 1</t>
        </is>
      </c>
    </row>
    <row r="8242">
      <c r="A8242" s="1" t="n">
        <v>8240</v>
      </c>
      <c r="B8242" t="inlineStr">
        <is>
          <t>VETGVLKPGMVVTFAPVN</t>
        </is>
      </c>
      <c r="C8242" t="inlineStr">
        <is>
          <t>P68104</t>
        </is>
      </c>
      <c r="D8242" t="inlineStr">
        <is>
          <t>EF1A1_HUMAN</t>
        </is>
      </c>
      <c r="E8242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8242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8242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8242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8242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8242" t="inlineStr"/>
      <c r="K8242" t="n">
        <v>462</v>
      </c>
      <c r="L8242" t="n">
        <v>267</v>
      </c>
      <c r="M8242" t="n">
        <v>284</v>
      </c>
      <c r="N8242" t="n">
        <v>266</v>
      </c>
      <c r="O8242" t="inlineStr">
        <is>
          <t>PVGR(266).(267)VETGVLKPGMVVTFAPVN</t>
        </is>
      </c>
      <c r="P8242" t="inlineStr">
        <is>
          <t>PVGRVETG</t>
        </is>
      </c>
      <c r="Q8242" t="inlineStr">
        <is>
          <t>Internal</t>
        </is>
      </c>
      <c r="R8242" t="inlineStr"/>
      <c r="S8242" t="inlineStr">
        <is>
          <t>M10.003|M10.005|M12.032|S01.151|S01.308</t>
        </is>
      </c>
      <c r="T8242" t="inlineStr">
        <is>
          <t>matrix metallopeptidase-2|matrix metallopeptidase-3|LAST peptidase ({Limulus}-type)|trypsin 1|matriptase-2</t>
        </is>
      </c>
    </row>
    <row r="8243">
      <c r="A8243" s="1" t="n">
        <v>8241</v>
      </c>
      <c r="B8243" t="inlineStr">
        <is>
          <t>LDIDSPPITAR</t>
        </is>
      </c>
      <c r="C8243" t="inlineStr">
        <is>
          <t>P14618</t>
        </is>
      </c>
      <c r="D8243" t="inlineStr">
        <is>
          <t>KPYM_HUMAN</t>
        </is>
      </c>
      <c r="E824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24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24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24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24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243" t="inlineStr"/>
      <c r="K8243" t="n">
        <v>531</v>
      </c>
      <c r="L8243" t="n">
        <v>33</v>
      </c>
      <c r="M8243" t="n">
        <v>43</v>
      </c>
      <c r="N8243" t="n">
        <v>32</v>
      </c>
      <c r="O8243" t="inlineStr">
        <is>
          <t>HMCR(32).(33)LDIDSPPITAR</t>
        </is>
      </c>
      <c r="P8243" t="inlineStr">
        <is>
          <t>HMCRLDID</t>
        </is>
      </c>
      <c r="Q8243" t="inlineStr">
        <is>
          <t>Internal</t>
        </is>
      </c>
      <c r="R8243" t="inlineStr"/>
      <c r="S8243" t="inlineStr">
        <is>
          <t>C01.032|M04.001|S01.151</t>
        </is>
      </c>
      <c r="T8243" t="inlineStr">
        <is>
          <t>cathepsin L|thermolysin|trypsin 1</t>
        </is>
      </c>
    </row>
    <row r="8244">
      <c r="A8244" s="1" t="n">
        <v>8242</v>
      </c>
      <c r="B8244" t="inlineStr">
        <is>
          <t>LDIDSPPITAR</t>
        </is>
      </c>
      <c r="C8244" t="inlineStr">
        <is>
          <t>P14618</t>
        </is>
      </c>
      <c r="D8244" t="inlineStr">
        <is>
          <t>KPYM_HUMAN</t>
        </is>
      </c>
      <c r="E824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24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24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24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24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244" t="inlineStr"/>
      <c r="K8244" t="n">
        <v>531</v>
      </c>
      <c r="L8244" t="n">
        <v>33</v>
      </c>
      <c r="M8244" t="n">
        <v>43</v>
      </c>
      <c r="N8244" t="n">
        <v>32</v>
      </c>
      <c r="O8244" t="inlineStr">
        <is>
          <t>HMCR(32).(33)LDIDSPPITAR</t>
        </is>
      </c>
      <c r="P8244" t="inlineStr">
        <is>
          <t>HMCRLDID</t>
        </is>
      </c>
      <c r="Q8244" t="inlineStr">
        <is>
          <t>Internal</t>
        </is>
      </c>
      <c r="R8244" t="inlineStr"/>
      <c r="S8244" t="inlineStr">
        <is>
          <t>C01.032|M04.001|S01.151</t>
        </is>
      </c>
      <c r="T8244" t="inlineStr">
        <is>
          <t>cathepsin L|thermolysin|trypsin 1</t>
        </is>
      </c>
    </row>
    <row r="8245">
      <c r="A8245" s="1" t="n">
        <v>8243</v>
      </c>
      <c r="B8245" t="inlineStr">
        <is>
          <t>HESGASIKIDEPLEGSEDR</t>
        </is>
      </c>
      <c r="C8245" t="inlineStr">
        <is>
          <t>P61978</t>
        </is>
      </c>
      <c r="D8245" t="inlineStr">
        <is>
          <t>HNRPK_HUMAN</t>
        </is>
      </c>
      <c r="E8245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8245" t="inlineStr">
        <is>
          <t>RecName: Full=Heterogeneous nuclear ribonucleoprotein K; Short=hnRNP K; AltName: Full=Transformation up-regulated nuclear protein; Short=TUNP;</t>
        </is>
      </c>
      <c r="G8245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8245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8245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8245" t="inlineStr"/>
      <c r="K8245" t="n">
        <v>463</v>
      </c>
      <c r="L8245" t="n">
        <v>415</v>
      </c>
      <c r="M8245" t="n">
        <v>433</v>
      </c>
      <c r="N8245" t="n">
        <v>414</v>
      </c>
      <c r="O8245" t="inlineStr">
        <is>
          <t>KQIR(414).(415)HESGASIKIDEPLEGSEDR</t>
        </is>
      </c>
      <c r="P8245" t="inlineStr">
        <is>
          <t>KQIRHESG</t>
        </is>
      </c>
      <c r="Q8245" t="inlineStr">
        <is>
          <t>Internal</t>
        </is>
      </c>
      <c r="R8245" t="inlineStr"/>
      <c r="S8245" t="inlineStr">
        <is>
          <t>C01.032|S01.151</t>
        </is>
      </c>
      <c r="T8245" t="inlineStr">
        <is>
          <t>cathepsin L|trypsin 1</t>
        </is>
      </c>
    </row>
    <row r="8246">
      <c r="A8246" s="1" t="n">
        <v>8244</v>
      </c>
      <c r="B8246" t="inlineStr">
        <is>
          <t>GITGVEDKESWH</t>
        </is>
      </c>
      <c r="C8246" t="inlineStr">
        <is>
          <t>P29401</t>
        </is>
      </c>
      <c r="D8246" t="inlineStr">
        <is>
          <t>TKT_HUMAN</t>
        </is>
      </c>
      <c r="E824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246" t="inlineStr">
        <is>
          <t>RecName: Full=Transketolase; Short=TK; EC=2.2.1.1 {ECO:0000269|PubMed:27259054};</t>
        </is>
      </c>
      <c r="G824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246" t="inlineStr">
        <is>
          <t>GO:0005829|GO:0005789|GO:0070062|GO:0016604|GO:0005654|GO:0005777|GO:0031982|GO:0005509|GO:0000287|GO:0042803|GO:0030976|GO:0004802|GO:0046166|GO:0006098|GO:0009052|GO:0040008|GO:1901159</t>
        </is>
      </c>
      <c r="I824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8246" t="inlineStr"/>
      <c r="K8246" t="n">
        <v>623</v>
      </c>
      <c r="L8246" t="n">
        <v>247</v>
      </c>
      <c r="M8246" t="n">
        <v>258</v>
      </c>
      <c r="N8246" t="n">
        <v>246</v>
      </c>
      <c r="O8246" t="inlineStr">
        <is>
          <t>FKGR(246).(247)GITGVEDKESWH</t>
        </is>
      </c>
      <c r="P8246" t="inlineStr">
        <is>
          <t>FKGRGITG</t>
        </is>
      </c>
      <c r="Q8246" t="inlineStr">
        <is>
          <t>Internal</t>
        </is>
      </c>
      <c r="R8246" t="inlineStr"/>
      <c r="S8246" t="inlineStr">
        <is>
          <t>S01.151</t>
        </is>
      </c>
      <c r="T8246" t="inlineStr">
        <is>
          <t>trypsin 1</t>
        </is>
      </c>
    </row>
    <row r="8247">
      <c r="A8247" s="1" t="n">
        <v>8245</v>
      </c>
      <c r="B8247" t="inlineStr">
        <is>
          <t>EIVSGMKYIQHTYR</t>
        </is>
      </c>
      <c r="C8247" t="inlineStr">
        <is>
          <t>P52565</t>
        </is>
      </c>
      <c r="D8247" t="inlineStr">
        <is>
          <t>GDIR1_HUMAN</t>
        </is>
      </c>
      <c r="E8247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8247" t="inlineStr">
        <is>
          <t>RecName: Full=Rho GDP-dissociation inhibitor 1; Short=Rho GDI 1; AltName: Full=Rho-GDI alpha;</t>
        </is>
      </c>
      <c r="G8247" t="inlineStr">
        <is>
          <t>3D-structure|Acetylation|Alternative splicing|Cytoplasm|Direct protein sequencing|Disease variant|GTPase activation|Isopeptide bond|Phosphoprotein|Reference proteome|Ubl conjugation</t>
        </is>
      </c>
      <c r="H8247" t="inlineStr">
        <is>
          <t>GO:0005856|GO:0005829|GO:0070062|GO:0001772|GO:0016020|GO:0005634|GO:0098685|GO:0005096|GO:0005094|GO:0043066|GO:0032880|GO:0035023|GO:0098693|GO:0007266|GO:0071526</t>
        </is>
      </c>
      <c r="I8247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8247" t="inlineStr"/>
      <c r="K8247" t="n">
        <v>204</v>
      </c>
      <c r="L8247" t="n">
        <v>121</v>
      </c>
      <c r="M8247" t="n">
        <v>134</v>
      </c>
      <c r="N8247" t="n">
        <v>120</v>
      </c>
      <c r="O8247" t="inlineStr">
        <is>
          <t>RVNR(120).(121)EIVSGMKYIQHTYR</t>
        </is>
      </c>
      <c r="P8247" t="inlineStr">
        <is>
          <t>RVNREIVS</t>
        </is>
      </c>
      <c r="Q8247" t="inlineStr">
        <is>
          <t>Internal</t>
        </is>
      </c>
      <c r="R8247" t="inlineStr"/>
      <c r="S8247" t="inlineStr"/>
      <c r="T8247" t="inlineStr"/>
    </row>
    <row r="8248">
      <c r="A8248" s="1" t="n">
        <v>8246</v>
      </c>
      <c r="B8248" t="inlineStr">
        <is>
          <t>HIAQLAGNSDLILPVPAFNVINGGSHAGNKLAMQ</t>
        </is>
      </c>
      <c r="C8248" t="inlineStr">
        <is>
          <t>P09104</t>
        </is>
      </c>
      <c r="D8248" t="inlineStr">
        <is>
          <t>ENOG_HUMAN</t>
        </is>
      </c>
      <c r="E8248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8248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8248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8248" t="inlineStr">
        <is>
          <t>GO:0005829|GO:0070062|GO:0005615|GO:0016020|GO:0043204|GO:0000015|GO:0001917|GO:0005886|GO:0000287|GO:0004634|GO:0061621|GO:0006094|GO:0006096</t>
        </is>
      </c>
      <c r="I8248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8248" t="inlineStr"/>
      <c r="K8248" t="n">
        <v>434</v>
      </c>
      <c r="L8248" t="n">
        <v>133</v>
      </c>
      <c r="M8248" t="n">
        <v>166</v>
      </c>
      <c r="N8248" t="n">
        <v>132</v>
      </c>
      <c r="O8248" t="inlineStr">
        <is>
          <t>PLYR(132).(133)HIAQLAGNSDLILPVPAFNVINGGSHAGNKLAMQ</t>
        </is>
      </c>
      <c r="P8248" t="inlineStr">
        <is>
          <t>PLYRHIAQ</t>
        </is>
      </c>
      <c r="Q8248" t="inlineStr">
        <is>
          <t>Internal</t>
        </is>
      </c>
      <c r="R8248" t="inlineStr"/>
      <c r="S8248" t="inlineStr"/>
      <c r="T8248" t="inlineStr"/>
    </row>
    <row r="8249">
      <c r="A8249" s="1" t="n">
        <v>8247</v>
      </c>
      <c r="B8249" t="inlineStr">
        <is>
          <t>LATNTSAPDLKNVR</t>
        </is>
      </c>
      <c r="C8249" t="inlineStr">
        <is>
          <t>P27816</t>
        </is>
      </c>
      <c r="D8249" t="inlineStr">
        <is>
          <t>MAP4_HUMAN</t>
        </is>
      </c>
      <c r="E8249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8249" t="inlineStr">
        <is>
          <t>RecName: Full=Microtubule-associated protein 4; Short=MAP-4;</t>
        </is>
      </c>
      <c r="G8249" t="inlineStr">
        <is>
          <t>Acetylation|Alternative splicing|Cytoplasm|Cytoskeleton|Direct protein sequencing|Isopeptide bond|Microtubule|Phosphoprotein|Reference proteome|Repeat|Ubl conjugation</t>
        </is>
      </c>
      <c r="H8249" t="inlineStr">
        <is>
          <t>GO:0030424|GO:0005930|GO:0005829|GO:0005874|GO:0005875|GO:0015630|GO:0005815|GO:0072686|GO:0043005|GO:0005886|GO:0008017|GO:0140778|GO:0003723|GO:0005198|GO:0051301|GO:0061523|GO:0051294|GO:0000226|GO:0046785|GO:0051012|GO:0007052|GO:1902856|GO:0031175</t>
        </is>
      </c>
      <c r="I8249" t="inlineStr">
        <is>
          <t>C:axon|C:axoneme|C:cytosol|C:microtubule|C:microtubule associated complex|C:microtubule cytoskeleton|C:microtubule organizing center|C:mitotic spindle|C:neuron projection|C:plasma membrane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8249" t="inlineStr"/>
      <c r="K8249" t="n">
        <v>1152</v>
      </c>
      <c r="L8249" t="n">
        <v>923</v>
      </c>
      <c r="M8249" t="n">
        <v>936</v>
      </c>
      <c r="N8249" t="n">
        <v>922</v>
      </c>
      <c r="O8249" t="inlineStr">
        <is>
          <t>RLSR(922).(923)LATNTSAPDLKNVR</t>
        </is>
      </c>
      <c r="P8249" t="inlineStr">
        <is>
          <t>RLSRLATN</t>
        </is>
      </c>
      <c r="Q8249" t="inlineStr">
        <is>
          <t>Internal</t>
        </is>
      </c>
      <c r="R8249" t="inlineStr"/>
      <c r="S8249" t="inlineStr">
        <is>
          <t>S01.151</t>
        </is>
      </c>
      <c r="T8249" t="inlineStr">
        <is>
          <t>trypsin 1</t>
        </is>
      </c>
    </row>
    <row r="8250">
      <c r="A8250" s="1" t="n">
        <v>8248</v>
      </c>
      <c r="B8250" t="inlineStr">
        <is>
          <t>LATLLGLQAPPTR</t>
        </is>
      </c>
      <c r="C8250" t="inlineStr">
        <is>
          <t>Q14152</t>
        </is>
      </c>
      <c r="D8250" t="inlineStr">
        <is>
          <t>EIF3A_HUMAN</t>
        </is>
      </c>
      <c r="E8250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8250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8250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8250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8250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8250" t="inlineStr"/>
      <c r="K8250" t="n">
        <v>1382</v>
      </c>
      <c r="L8250" t="n">
        <v>355</v>
      </c>
      <c r="M8250" t="n">
        <v>367</v>
      </c>
      <c r="N8250" t="n">
        <v>354</v>
      </c>
      <c r="O8250" t="inlineStr">
        <is>
          <t>KQRR(354).(355)LATLLGLQAPPTR</t>
        </is>
      </c>
      <c r="P8250" t="inlineStr">
        <is>
          <t>KQRRLATL</t>
        </is>
      </c>
      <c r="Q8250" t="inlineStr">
        <is>
          <t>Internal</t>
        </is>
      </c>
      <c r="R8250" t="inlineStr"/>
      <c r="S8250" t="inlineStr">
        <is>
          <t>S01.151</t>
        </is>
      </c>
      <c r="T8250" t="inlineStr">
        <is>
          <t>trypsin 1</t>
        </is>
      </c>
    </row>
    <row r="8251">
      <c r="A8251" s="1" t="n">
        <v>8249</v>
      </c>
      <c r="B8251" t="inlineStr">
        <is>
          <t>VSEKVSHVLAALQAGNR</t>
        </is>
      </c>
      <c r="C8251" t="inlineStr">
        <is>
          <t>Q9Y490</t>
        </is>
      </c>
      <c r="D8251" t="inlineStr">
        <is>
          <t>TLN1_HUMAN</t>
        </is>
      </c>
      <c r="E825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8251" t="inlineStr">
        <is>
          <t>RecName: Full=Talin-1;</t>
        </is>
      </c>
      <c r="G825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825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825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8251" t="inlineStr"/>
      <c r="K8251" t="n">
        <v>2541</v>
      </c>
      <c r="L8251" t="n">
        <v>1957</v>
      </c>
      <c r="M8251" t="n">
        <v>1973</v>
      </c>
      <c r="N8251" t="n">
        <v>1956</v>
      </c>
      <c r="O8251" t="inlineStr">
        <is>
          <t>CARR(1956).(1957)VSEKVSHVLAALQAGNR</t>
        </is>
      </c>
      <c r="P8251" t="inlineStr">
        <is>
          <t>CARRVSEK</t>
        </is>
      </c>
      <c r="Q8251" t="inlineStr">
        <is>
          <t>Internal</t>
        </is>
      </c>
      <c r="R8251" t="inlineStr"/>
      <c r="S8251" t="inlineStr"/>
      <c r="T8251" t="inlineStr"/>
    </row>
    <row r="8252">
      <c r="A8252" s="1" t="n">
        <v>8250</v>
      </c>
      <c r="B8252" t="inlineStr">
        <is>
          <t>EVDIGIPDATGR</t>
        </is>
      </c>
      <c r="C8252" t="inlineStr">
        <is>
          <t>P55072</t>
        </is>
      </c>
      <c r="D8252" t="inlineStr">
        <is>
          <t>TERA_HUMAN</t>
        </is>
      </c>
      <c r="E825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825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825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825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825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8252" t="inlineStr"/>
      <c r="K8252" t="n">
        <v>806</v>
      </c>
      <c r="L8252" t="n">
        <v>366</v>
      </c>
      <c r="M8252" t="n">
        <v>377</v>
      </c>
      <c r="N8252" t="n">
        <v>365</v>
      </c>
      <c r="O8252" t="inlineStr">
        <is>
          <t>RFDR(365).(366)EVDIGIPDATGR</t>
        </is>
      </c>
      <c r="P8252" t="inlineStr">
        <is>
          <t>RFDREVDI</t>
        </is>
      </c>
      <c r="Q8252" t="inlineStr">
        <is>
          <t>Internal</t>
        </is>
      </c>
      <c r="R8252" t="inlineStr"/>
      <c r="S8252" t="inlineStr">
        <is>
          <t>S01.151</t>
        </is>
      </c>
      <c r="T8252" t="inlineStr">
        <is>
          <t>trypsin 1</t>
        </is>
      </c>
    </row>
    <row r="8253">
      <c r="A8253" s="1" t="n">
        <v>8251</v>
      </c>
      <c r="B8253" t="inlineStr">
        <is>
          <t>HSQEQGHPQTGCECEDGPDGQEMDPPNPEEVKTPEEGEKQSQC</t>
        </is>
      </c>
      <c r="C8253" t="inlineStr">
        <is>
          <t>Q6NT46</t>
        </is>
      </c>
      <c r="D8253" t="inlineStr">
        <is>
          <t>GAG2A_HUMAN</t>
        </is>
      </c>
      <c r="E8253" t="inlineStr">
        <is>
          <t>MSWRGRSTYRPRPRRYVEPPEMIGPMRPEQFSDEVEPATPEEGEPATQRQDPAAAQEGQDEGASAGQGPKPEAHSQEQGHPQTGCECEDGPDGQEMDPPNPEEVKTPEEGEKQSQC</t>
        </is>
      </c>
      <c r="F8253" t="inlineStr">
        <is>
          <t>RecName: Full=G antigen 2A; Short=GAGE-2A;</t>
        </is>
      </c>
      <c r="G8253" t="inlineStr">
        <is>
          <t>Reference proteome</t>
        </is>
      </c>
      <c r="H8253" t="inlineStr"/>
      <c r="I8253" t="inlineStr"/>
      <c r="J8253" t="inlineStr"/>
      <c r="K8253" t="n">
        <v>116</v>
      </c>
      <c r="L8253" t="n">
        <v>74</v>
      </c>
      <c r="M8253" t="n">
        <v>116</v>
      </c>
      <c r="N8253" t="n">
        <v>73</v>
      </c>
      <c r="O8253" t="inlineStr">
        <is>
          <t>KPEA(73).(74)HSQEQGHPQTGCECEDGPDGQEMDPPNPEEVKTPEEGEKQSQC</t>
        </is>
      </c>
      <c r="P8253" t="inlineStr">
        <is>
          <t>KPEAHSQE</t>
        </is>
      </c>
      <c r="Q8253" t="inlineStr">
        <is>
          <t>Internal</t>
        </is>
      </c>
      <c r="R8253" t="inlineStr"/>
      <c r="S8253" t="inlineStr"/>
      <c r="T8253" t="inlineStr"/>
    </row>
    <row r="8254">
      <c r="A8254" s="1" t="n">
        <v>8252</v>
      </c>
      <c r="B8254" t="inlineStr">
        <is>
          <t>EVEAVDSEYQLAR</t>
        </is>
      </c>
      <c r="C8254" t="inlineStr">
        <is>
          <t>O43847</t>
        </is>
      </c>
      <c r="D8254" t="inlineStr">
        <is>
          <t>NRDC_HUMAN</t>
        </is>
      </c>
      <c r="E8254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8254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8254" t="inlineStr">
        <is>
          <t>Alternative splicing|Cell projection|Hydrolase|Metal-binding|Metalloprotease|Mitochondrion|Phosphoprotein|Protease|Reference proteome|Signal|Zinc</t>
        </is>
      </c>
      <c r="H8254" t="inlineStr">
        <is>
          <t>GO:0009986|GO:0005829|GO:0030425|GO:0005739|GO:0048408|GO:0046872|GO:0004222|GO:0120163|GO:0050772|GO:0051044|GO:0031643|GO:0006508|GO:0052548</t>
        </is>
      </c>
      <c r="I8254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8254" t="inlineStr"/>
      <c r="K8254" t="n">
        <v>1151</v>
      </c>
      <c r="L8254" t="n">
        <v>307</v>
      </c>
      <c r="M8254" t="n">
        <v>319</v>
      </c>
      <c r="N8254" t="n">
        <v>306</v>
      </c>
      <c r="O8254" t="inlineStr">
        <is>
          <t>AIDR(306).(307)EVEAVDSEYQLAR</t>
        </is>
      </c>
      <c r="P8254" t="inlineStr">
        <is>
          <t>AIDREVEA</t>
        </is>
      </c>
      <c r="Q8254" t="inlineStr">
        <is>
          <t>Internal</t>
        </is>
      </c>
      <c r="R8254" t="inlineStr"/>
      <c r="S8254" t="inlineStr"/>
      <c r="T8254" t="inlineStr"/>
    </row>
    <row r="8255">
      <c r="A8255" s="1" t="n">
        <v>8253</v>
      </c>
      <c r="B8255" t="inlineStr">
        <is>
          <t>LASTSDIEEKENR</t>
        </is>
      </c>
      <c r="C8255" t="inlineStr">
        <is>
          <t>O14974</t>
        </is>
      </c>
      <c r="D8255" t="inlineStr">
        <is>
          <t>MYPT1_HUMAN</t>
        </is>
      </c>
      <c r="E8255" t="inlineStr">
        <is>
          <t>MKMADAKQKRNEQLKRWIGSETDLEPPVVKRQKTKVKFDDGAVFLAACSSGDTDEVLKLLHRGADINYANVDGLTALHQACIDDNVDMVKFLVENGANINQPDNEGWIPLHAAASCGYLDIAEFLIGQGAHVGAVNSEGDTPLDIAEEEAMEELLQNEVNRQGVDIEAARKEEERIMLRDARQWLNSGHINDVRHAKSGGTALHVAAAKGYTEVLKLLIQAGYDVNIKDYDGWTPLHAAAHWGKEEACRILVDNLCDMEMVNKVGQTAFDVADEDILGYLEELQKKQNLLHSEKRDKKSPLIESTANMDNNQSQKTFKNKETLIIEPEKNASRIESLEQEKVDEEEEGKKDESSCSSEEDEEDDSESEAETDKTKPLASVTNANTSSTQAAPVAVTTPTVSSGQATPTSPIKKFPTTATKISPKEEERKDESPATWRLGLRKTGSYGALAEITASKEGQKEKDTAGVTRSASSPRLSSSLDNKEKEKDSKGTRLAYVAPTIPRRLASTSDIEEKENRDSSSLRTSSSYTRRKWEDDLKKNSSVNEGSTYHKSCSFGRRQDDLISSSVPSTTSTPTVTSAAGLQKSLLSSTSTTTKITTGSSSAGTQSSTSNRLWAEDSTEKEKDSVPTAVTIPVAPTVVNAAASTTTLTTTTAGTVSSTTEVRERRRSYLTPVRDEESESQRKARSRQARQSRRSTQGVTLTDLQEAEKTIGRSRSTRTREQENEEKEKEEKEKQDKEKQEEKKESETSREDEYKQKYSRTYDETYQRYRPVSTSSSTTPSSSLSTMSSSLYASSQLNRPNSLVGITSAYSRGITKENEREGEKREEEKEGEDKSQPKSIRERRRPREKRRSTGVSFWTQDSDENEQEQQSDTEEGSNKKETQTDSISRYETSSTSAGDRYDSLLGRSGSYSYLEERKPYSSRLEKDDSTDFKKLYEQILAENEKLKAQLHDTNMELTDLKLQLEKATQRQERFADRSLLEMEKRERRALERRISEMEEELKMLPDLKADNQRLKDENGALIRVISKLSK</t>
        </is>
      </c>
      <c r="F8255" t="inlineStr">
        <is>
          <t>RecName: Full=Protein phosphatase 1 regulatory subunit 12A; AltName: Full=Myosin phosphatase-targeting subunit 1; Short=Myosin phosphatase target subunit 1; AltName: Full=Protein phosphatase myosin-binding subunit;</t>
        </is>
      </c>
      <c r="G8255" t="inlineStr">
        <is>
          <t>3D-structure|Alternative splicing|ANK repeat|Cytoplasm|Cytoskeleton|Direct protein sequencing|Disease variant|Hydroxylation|Phosphoprotein|Reference proteome|Repeat</t>
        </is>
      </c>
      <c r="H8255" t="inlineStr">
        <is>
          <t>GO:0031672|GO:0015629|GO:0005813|GO:0043292|GO:0005737|GO:0005829|GO:0005925|GO:0000776|GO:0005730|GO:0005654|GO:0005886|GO:0072357|GO:0030018|GO:0071889|GO:0004857|GO:0019208|GO:0019901|GO:0071466|GO:0007098|GO:0000278|GO:0043086|GO:0035508|GO:0045944|GO:0006470|GO:0030155|GO:0035507|GO:0046822|GO:0007165</t>
        </is>
      </c>
      <c r="I8255" t="inlineStr">
        <is>
          <t>C:A band|C:actin cytoskeleton|C:centrosome|C:contractile fiber|C:cytoplasm|C:cytosol|C:focal adhesion|C:kinetochore|C:nucleolus|C:nucleoplasm|C:plasma membrane|C:PTW/PP1 phosphatase complex|C:Z disc|F:14-3-3 protein binding|F:enzyme inhibitor activity|F:phosphatase regulator activity|F:protein kinase binding|P:cellular response to xenobiotic stimulus|P:centrosome cycle|P:mitotic cell cycle|P:negative regulation of catalytic activity|P:positive regulation of myosin-light-chain-phosphatase activity|P:positive regulation of transcription by RNA polymerase II|P:protein dephosphorylation|P:regulation of cell adhesion|P:regulation of myosin-light-chain-phosphatase activity|P:regulation of nucleocytoplasmic transport|P:signal transduction</t>
        </is>
      </c>
      <c r="J8255" t="inlineStr"/>
      <c r="K8255" t="n">
        <v>1030</v>
      </c>
      <c r="L8255" t="n">
        <v>505</v>
      </c>
      <c r="M8255" t="n">
        <v>517</v>
      </c>
      <c r="N8255" t="n">
        <v>504</v>
      </c>
      <c r="O8255" t="inlineStr">
        <is>
          <t>IPRR(504).(505)LASTSDIEEKENR</t>
        </is>
      </c>
      <c r="P8255" t="inlineStr">
        <is>
          <t>IPRRLAST</t>
        </is>
      </c>
      <c r="Q8255" t="inlineStr">
        <is>
          <t>Internal</t>
        </is>
      </c>
      <c r="R8255" t="inlineStr"/>
      <c r="S8255" t="inlineStr"/>
      <c r="T8255" t="inlineStr"/>
    </row>
    <row r="8256">
      <c r="A8256" s="1" t="n">
        <v>8254</v>
      </c>
      <c r="B8256" t="inlineStr">
        <is>
          <t>IASQVAALDLGYKPGVEAIR</t>
        </is>
      </c>
      <c r="C8256" t="inlineStr">
        <is>
          <t>P28331</t>
        </is>
      </c>
      <c r="D8256" t="inlineStr">
        <is>
          <t>NDUS1_HUMAN</t>
        </is>
      </c>
      <c r="E8256" t="inlineStr">
        <is>
          <t>MLRIPVRKALVGLSKSPKGCVRTTATAASNLIEVFVDGQSVMVEPGTTVLQACEKVGMQIPRFCYHERLSVAGNCRMCLVEIEKAPKVVAACAMPVMKGWNILTNSEKSKKAREGVMEFLLANHPLDCPICDQGGECDLQDQSMMFGNDRSRFLEGKRAVEDKNIGPLVKTIMTRCIQCTRCIRFASEIAGVDDLGTTGRGNDMQVGTYIEKMFMSELSGNIIDICPVGALTSKPYAFTARPWETRKTESIDVMDAVGSNIVVSTRTGEVMRILPRMHEDINEEWISDKTRFAYDGLKRQRLTEPMVRNEKGLLTYTSWEDALSRVAGMLQSFQGKDVAAIAGGLVDAEALVALKDLLNRVDSDTLCTEEVFPTAGAGTDLRSNYLLNTTIAGVEEADVVLLVGTNPRFEAPLFNARIRKSWLHNDLKVALIGSPVDLTYTYDHLGDSPKILQDIASGSHPFSQVLKEAKKPMVVLGSSALQRNDGAAILAAVSSIAQKIRMTSGVTGDWKVMNILHRIASQVAALDLGYKPGVEAIRKNPPKVLFLLGADGGCITRQDLPKDCFIIYQGHHGDVGAPIADVILPGAAYTEKSATYVNTEGRAQQTKVAVTPPGLAREDWKIIRALSEIAGMTLPYDTLDQVRNRLEEVSPNLVRYDDIEGANYFQQANELSKLVNQQLLADPLVPPQLTIKDFYMTDSISRASQTMAKCVKAVTEGAQAVEEPSIC</t>
        </is>
      </c>
      <c r="F8256" t="inlineStr">
        <is>
          <t>RecName: Full=NADH-ubiquinone oxidoreductase 75 kDa subunit, mitochondrial; EC=7.1.1.2 {ECO:0000269|PubMed:30879903, ECO:0000269|PubMed:31557978}; AltName: Full=Complex I-75kD; Short=CI-75kD; Flags: Precursor;</t>
        </is>
      </c>
      <c r="G8256" t="inlineStr">
        <is>
          <t>2Fe-2S|3D-structure|4Fe-4S|Acetylation|Alternative splicing|Direct protein sequencing|Disease variant|Electron transport|Iron|Iron-sulfur|Membrane|Metal-binding|Mitochondrion|Mitochondrion inner membrane|NAD|Oxidoreductase|Primary mitochondrial disease|Reference proteome|Respiratory chain|Transit peptide|Translocase|Transport|Ubiquinone</t>
        </is>
      </c>
      <c r="H8256" t="inlineStr">
        <is>
          <t>GO:0005743|GO:0005758|GO:0005759|GO:0005747|GO:0005739|GO:0051537|GO:0051539|GO:0009055|GO:0046872|GO:0008137|GO:0009060|GO:0008637|GO:0046034|GO:0045333|GO:0006120|GO:0032981|GO:0042776|GO:0072593|GO:0051881</t>
        </is>
      </c>
      <c r="I8256" t="inlineStr">
        <is>
          <t>C:mitochondrial inner membrane|C:mitochondrial intermembrane space|C:mitochondrial matrix|C:mitochondrial respiratory chain complex I|C:mitochondrion|F:2 iron, 2 sulfur cluster binding|F:4 iron, 4 sulfur cluster binding|F:electron transfer activity|F:metal ion binding|F:NADH dehydrogenase (ubiquinone) activity|P:aerobic respiration|P:apoptotic mitochondrial changes|P:ATP metabolic process|P:cellular respiration|P:mitochondrial electron transport, NADH to ubiquinone|P:mitochondrial respiratory chain complex I assembly|P:proton motive force-driven mitochondrial ATP synthesis|P:reactive oxygen species metabolic process|P:regulation of mitochondrial membrane potential</t>
        </is>
      </c>
      <c r="J8256" t="inlineStr"/>
      <c r="K8256" t="n">
        <v>727</v>
      </c>
      <c r="L8256" t="n">
        <v>519</v>
      </c>
      <c r="M8256" t="n">
        <v>538</v>
      </c>
      <c r="N8256" t="n">
        <v>518</v>
      </c>
      <c r="O8256" t="inlineStr">
        <is>
          <t>ILHR(518).(519)IASQVAALDLGYKPGVEAIR</t>
        </is>
      </c>
      <c r="P8256" t="inlineStr">
        <is>
          <t>ILHRIASQ</t>
        </is>
      </c>
      <c r="Q8256" t="inlineStr">
        <is>
          <t>Internal</t>
        </is>
      </c>
      <c r="R8256" t="inlineStr"/>
      <c r="S8256" t="inlineStr">
        <is>
          <t>S01.151</t>
        </is>
      </c>
      <c r="T8256" t="inlineStr">
        <is>
          <t>trypsin 1</t>
        </is>
      </c>
    </row>
    <row r="8257">
      <c r="A8257" s="1" t="n">
        <v>8255</v>
      </c>
      <c r="B8257" t="inlineStr">
        <is>
          <t>LASPEYVNLPINGNGKQ</t>
        </is>
      </c>
      <c r="C8257" t="inlineStr">
        <is>
          <t>P09211</t>
        </is>
      </c>
      <c r="D8257" t="inlineStr">
        <is>
          <t>GSTP1_HUMAN</t>
        </is>
      </c>
      <c r="E8257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8257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8257" t="inlineStr">
        <is>
          <t>3D-structure|Acetylation|Cytoplasm|Direct protein sequencing|Lipid metabolism|Mitochondrion|Nucleus|Phosphoprotein|Reference proteome|Transferase</t>
        </is>
      </c>
      <c r="H8257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43124|GO:0070373|GO:2001237|GO:0048147|GO:0032691|GO:0043508|GO:0070664|GO:0043407|GO:0043409|GO:0071638|GO:0051771|GO:0006469|GO:0032873|GO:0032720|GO:0010804|GO:0035732|GO:0032930|GO:0006693|GO:0070372|GO:0032872|GO:0000302|GO:0006805</t>
        </is>
      </c>
      <c r="I8257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canonical NF-kappaB signal transduction|P:negative regulation of ERK1 and ERK2 cascade|P:negative regulation of extrinsic apoptotic signaling pathway|P:negative regulation of fibroblast proliferation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8257" t="inlineStr"/>
      <c r="K8257" t="n">
        <v>210</v>
      </c>
      <c r="L8257" t="n">
        <v>194</v>
      </c>
      <c r="M8257" t="n">
        <v>210</v>
      </c>
      <c r="N8257" t="n">
        <v>193</v>
      </c>
      <c r="O8257" t="inlineStr">
        <is>
          <t>LKAF(193).(194)LASPEYVNLPINGNGKQ</t>
        </is>
      </c>
      <c r="P8257" t="inlineStr">
        <is>
          <t>LKAFLASP</t>
        </is>
      </c>
      <c r="Q8257" t="inlineStr">
        <is>
          <t>Internal</t>
        </is>
      </c>
      <c r="R8257" t="inlineStr"/>
      <c r="S8257" t="inlineStr">
        <is>
          <t>M10.005</t>
        </is>
      </c>
      <c r="T8257" t="inlineStr">
        <is>
          <t>matrix metallopeptidase-3</t>
        </is>
      </c>
    </row>
    <row r="8258">
      <c r="A8258" s="1" t="n">
        <v>8256</v>
      </c>
      <c r="B8258" t="inlineStr">
        <is>
          <t>GLPDDHAGPIR</t>
        </is>
      </c>
      <c r="C8258" t="inlineStr">
        <is>
          <t>Q9BTE6</t>
        </is>
      </c>
      <c r="D8258" t="inlineStr">
        <is>
          <t>AASD1_HUMAN</t>
        </is>
      </c>
      <c r="E8258" t="inlineStr">
        <is>
          <t>MAFWCQRDSYAREFTTTVVSCCPAELQTEGSNGKKEVLSGFQVVLEDTVLFPEGGGQPDDRGTINDISVLRVTRRGEQADHFTQTPLDPGSQVLVRVDWERRFDHMQQHSGQHLITAVADHLFKLKTTSWELGRFRSAIELDTPSMTAEQVAAIEQSVNEKIRDRLPVNVRELSLDDPEVEQVSGRGLPDDHAGPIRVVNIEGVDSNMCCGTHVSNLSDLQVIKILGTEKGKKNRTNLIFLSGNRVLKWMERSHGTEKALTALLKCGAEDHVEAVKKLQNSTKILQKNNLNLLRDLAVHIAHSLRNSPDWGGVVILHRKEGDSEFMNIIANEIGSEETLLFLTVGDEKGGGLFLLAGPPASVETLGPRVAEVLEGKGAGKKGRFQGKATKMSRRMEAQALLQDYISTQSAKE</t>
        </is>
      </c>
      <c r="F8258" t="inlineStr">
        <is>
          <t>RecName: Full=Alanyl-tRNA editing protein Aarsd1; AltName: Full=Alanyl-tRNA synthetase domain-containing protein 1;</t>
        </is>
      </c>
      <c r="G8258" t="inlineStr">
        <is>
          <t>Alternative splicing|Cytoplasm|Metal-binding|Phosphoprotein|Protein biosynthesis|Reference proteome|Zinc</t>
        </is>
      </c>
      <c r="H8258" t="inlineStr">
        <is>
          <t>GO:0005737|GO:0005634|GO:0004813|GO:0005524|GO:0046872|GO:0003676|GO:0002196|GO:0006419|GO:0006450</t>
        </is>
      </c>
      <c r="I8258" t="inlineStr">
        <is>
          <t>C:cytoplasm|C:nucleus|F:alanine-tRNA ligase activity|F:ATP binding|F:metal ion binding|F:nucleic acid binding|F:Ser-tRNA(Ala) hydrolase activity|P:alanyl-tRNA aminoacylation|P:regulation of translational fidelity</t>
        </is>
      </c>
      <c r="J8258" t="inlineStr"/>
      <c r="K8258" t="n">
        <v>412</v>
      </c>
      <c r="L8258" t="n">
        <v>187</v>
      </c>
      <c r="M8258" t="n">
        <v>197</v>
      </c>
      <c r="N8258" t="n">
        <v>186</v>
      </c>
      <c r="O8258" t="inlineStr">
        <is>
          <t>VSGR(186).(187)GLPDDHAGPIR</t>
        </is>
      </c>
      <c r="P8258" t="inlineStr">
        <is>
          <t>VSGRGLPD</t>
        </is>
      </c>
      <c r="Q8258" t="inlineStr">
        <is>
          <t>Internal</t>
        </is>
      </c>
      <c r="R8258" t="inlineStr"/>
      <c r="S8258" t="inlineStr"/>
      <c r="T8258" t="inlineStr"/>
    </row>
    <row r="8259">
      <c r="A8259" s="1" t="n">
        <v>8257</v>
      </c>
      <c r="B8259" t="inlineStr">
        <is>
          <t>GAKEGIILFKEK</t>
        </is>
      </c>
      <c r="C8259" t="inlineStr">
        <is>
          <t>P05455</t>
        </is>
      </c>
      <c r="D8259" t="inlineStr">
        <is>
          <t>LA_HUMAN</t>
        </is>
      </c>
      <c r="E8259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8259" t="inlineStr">
        <is>
          <t>RecName: Full=Lupus La protein; AltName: Full=La autoantigen; AltName: Full=La ribonucleoprotein; AltName: Full=Sjoegren syndrome type B antigen; Short=SS-B;</t>
        </is>
      </c>
      <c r="G8259" t="inlineStr">
        <is>
          <t>3D-structure|Acetylation|Nucleus|Phosphoprotein|Reference proteome|RNA-binding|Systemic lupus erythematosus</t>
        </is>
      </c>
      <c r="H8259" t="inlineStr">
        <is>
          <t>GO:0000781|GO:0005737|GO:0010494|GO:0005829|GO:0005634|GO:1990904|GO:0003729|GO:0008266|GO:0003723|GO:1990825|GO:0000049|GO:0008334|GO:0075522|GO:0071045|GO:0045727|GO:1903608|GO:0042780|GO:0001682|GO:0006409|GO:0006400|GO:0008033</t>
        </is>
      </c>
      <c r="I8259" t="inlineStr">
        <is>
          <t>C:chromosome, telomeric region|C:cytoplasm|C:cytoplasmic stress granule|C:cytosol|C:nucleus|C:ribonucleoprotein complex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8259" t="inlineStr"/>
      <c r="K8259" t="n">
        <v>408</v>
      </c>
      <c r="L8259" t="n">
        <v>267</v>
      </c>
      <c r="M8259" t="n">
        <v>278</v>
      </c>
      <c r="N8259" t="n">
        <v>266</v>
      </c>
      <c r="O8259" t="inlineStr">
        <is>
          <t>DFVR(266).(267)GAKEGIILFKEK</t>
        </is>
      </c>
      <c r="P8259" t="inlineStr">
        <is>
          <t>DFVRGAKE</t>
        </is>
      </c>
      <c r="Q8259" t="inlineStr">
        <is>
          <t>Internal</t>
        </is>
      </c>
      <c r="R8259" t="inlineStr"/>
      <c r="S8259" t="inlineStr">
        <is>
          <t>C01.034</t>
        </is>
      </c>
      <c r="T8259" t="inlineStr">
        <is>
          <t>cathepsin S</t>
        </is>
      </c>
    </row>
    <row r="8260">
      <c r="A8260" s="1" t="n">
        <v>8258</v>
      </c>
      <c r="B8260" t="inlineStr">
        <is>
          <t>EVEMDAVGKDGR</t>
        </is>
      </c>
      <c r="C8260" t="inlineStr">
        <is>
          <t>P31327</t>
        </is>
      </c>
      <c r="D8260" t="inlineStr">
        <is>
          <t>CPSM_HUMAN</t>
        </is>
      </c>
      <c r="E826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826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826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826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826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8260" t="inlineStr"/>
      <c r="K8260" t="n">
        <v>1500</v>
      </c>
      <c r="L8260" t="n">
        <v>1175</v>
      </c>
      <c r="M8260" t="n">
        <v>1186</v>
      </c>
      <c r="N8260" t="n">
        <v>1174</v>
      </c>
      <c r="O8260" t="inlineStr">
        <is>
          <t>EGAR(1174).(1175)EVEMDAVGKDGR</t>
        </is>
      </c>
      <c r="P8260" t="inlineStr">
        <is>
          <t>EGAREVEM</t>
        </is>
      </c>
      <c r="Q8260" t="inlineStr">
        <is>
          <t>Internal</t>
        </is>
      </c>
      <c r="R8260" t="inlineStr"/>
      <c r="S8260" t="inlineStr"/>
      <c r="T8260" t="inlineStr"/>
    </row>
    <row r="8261">
      <c r="A8261" s="1" t="n">
        <v>8259</v>
      </c>
      <c r="B8261" t="inlineStr">
        <is>
          <t>LASESLIKQIPR</t>
        </is>
      </c>
      <c r="C8261" t="inlineStr">
        <is>
          <t>P62906</t>
        </is>
      </c>
      <c r="D8261" t="inlineStr">
        <is>
          <t>RL10A_HUMAN</t>
        </is>
      </c>
      <c r="E8261" t="inlineStr">
        <is>
          <t>MSSKVSRDTLYEAVREVLHGNQRKRRKFLETVELQISLKNYDPQKDKRFSGTVRLKSTPRPKFSVCVLGDQQHCDEAKAVDIPHMDIEALKKLNKNKKLVKKLAKKYDAFLASESLIKQIPRILGPGLNKAGKFPSLLTHNENMVAKVDEVKSTIKFQMKKVLCLAVAVGHVKMTDDELVYNIHLAVNFLVSLLKKNWQNVRALYIKSTMGKPQRLY</t>
        </is>
      </c>
      <c r="F8261" t="inlineStr">
        <is>
          <t>RecName: Full=Large ribosomal subunit protein uL1 {ECO:0000303|PubMed:24524803}; AltName: Full=60S ribosomal protein L10a; AltName: Full=CSA-19; AltName: Full=Neural precursor cell expressed developmentally down-regulated protein 6; Short=NEDD-6;</t>
        </is>
      </c>
      <c r="G8261" t="inlineStr">
        <is>
          <t>3D-structure|Acetylation|Cytoplasm|Isopeptide bond|Phosphoprotein|Reference proteome|Ribonucleoprotein|Ribosomal protein|Ubl conjugation</t>
        </is>
      </c>
      <c r="H8261" t="inlineStr">
        <is>
          <t>GO:0005737|GO:0005829|GO:0022625|GO:0022626|GO:0070062|GO:0005925|GO:0016020|GO:0005634|GO:0042788|GO:0003723|GO:0003735|GO:0002181|GO:0000470|GO:0006412</t>
        </is>
      </c>
      <c r="I8261" t="inlineStr">
        <is>
          <t>C:cytoplasm|C:cytosol|C:cytosolic large ribosomal subunit|C:cytosolic ribosome|C:extracellular exosome|C:focal adhesion|C:membrane|C:nucleus|C:polysomal ribosome|F:RNA binding|F:structural constituent of ribosome|P:cytoplasmic translation|P:maturation of LSU-rRNA|P:translation</t>
        </is>
      </c>
      <c r="J8261" t="inlineStr"/>
      <c r="K8261" t="n">
        <v>217</v>
      </c>
      <c r="L8261" t="n">
        <v>111</v>
      </c>
      <c r="M8261" t="n">
        <v>122</v>
      </c>
      <c r="N8261" t="n">
        <v>110</v>
      </c>
      <c r="O8261" t="inlineStr">
        <is>
          <t>YDAF(110).(111)LASESLIKQIPR</t>
        </is>
      </c>
      <c r="P8261" t="inlineStr">
        <is>
          <t>YDAFLASE</t>
        </is>
      </c>
      <c r="Q8261" t="inlineStr">
        <is>
          <t>Internal</t>
        </is>
      </c>
      <c r="R8261" t="inlineStr"/>
      <c r="S8261" t="inlineStr"/>
      <c r="T8261" t="inlineStr"/>
    </row>
    <row r="8262">
      <c r="A8262" s="1" t="n">
        <v>8260</v>
      </c>
      <c r="B8262" t="inlineStr">
        <is>
          <t>VAPAQPSEEGPGR</t>
        </is>
      </c>
      <c r="C8262" t="inlineStr">
        <is>
          <t>P23588</t>
        </is>
      </c>
      <c r="D8262" t="inlineStr">
        <is>
          <t>IF4B_HUMAN</t>
        </is>
      </c>
      <c r="E8262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8262" t="inlineStr">
        <is>
          <t>RecName: Full=Eukaryotic translation initiation factor 4B; Short=eIF-4B;</t>
        </is>
      </c>
      <c r="G8262" t="inlineStr">
        <is>
          <t>3D-structure|Acetylation|Alternative splicing|Direct protein sequencing|Initiation factor|Isopeptide bond|Phosphoprotein|Protein biosynthesis|Reference proteome|RNA-binding|Ubl conjugation</t>
        </is>
      </c>
      <c r="H8262" t="inlineStr">
        <is>
          <t>GO:0005829|GO:0016281|GO:0003723|GO:0003743|GO:0006446</t>
        </is>
      </c>
      <c r="I8262" t="inlineStr">
        <is>
          <t>C:cytosol|C:eukaryotic translation initiation factor 4F complex|F:RNA binding|F:translation initiation factor activity|P:regulation of translational initiation</t>
        </is>
      </c>
      <c r="J8262" t="inlineStr"/>
      <c r="K8262" t="n">
        <v>611</v>
      </c>
      <c r="L8262" t="n">
        <v>512</v>
      </c>
      <c r="M8262" t="n">
        <v>524</v>
      </c>
      <c r="N8262" t="n">
        <v>511</v>
      </c>
      <c r="O8262" t="inlineStr">
        <is>
          <t>GGGK(511).(512)VAPAQPSEEGPGR</t>
        </is>
      </c>
      <c r="P8262" t="inlineStr">
        <is>
          <t>GGGKVAPA</t>
        </is>
      </c>
      <c r="Q8262" t="inlineStr">
        <is>
          <t>Internal</t>
        </is>
      </c>
      <c r="R8262" t="inlineStr"/>
      <c r="S8262" t="inlineStr">
        <is>
          <t>S01.151</t>
        </is>
      </c>
      <c r="T8262" t="inlineStr">
        <is>
          <t>trypsin 1</t>
        </is>
      </c>
    </row>
    <row r="8263">
      <c r="A8263" s="1" t="n">
        <v>8261</v>
      </c>
      <c r="B8263" t="inlineStr">
        <is>
          <t>HSVSLNDTETR</t>
        </is>
      </c>
      <c r="C8263" t="inlineStr">
        <is>
          <t>Q9P0L0</t>
        </is>
      </c>
      <c r="D8263" t="inlineStr">
        <is>
          <t>VAPA_HUMAN</t>
        </is>
      </c>
      <c r="E8263" t="inlineStr">
        <is>
          <t>MASASGAMAKHEQILVLDPPTDLKFKGPFTDVVTTNLKLRNPSDRKVCFKVKTTAPRRYCVRPNSGIIDPGSTVTVSVMLQPFDYDPNEKSKHKFMVQTIFAPPNTSDMEAVWKEAKPDELMDSKLRCVFEMPNENDKLNDMEPSKAVPLNASKQDGPMPKPHSVSLNDTETRKLMEECKRLQGEMMKLSEENRHLRDEGLRLRKVAHSDKPGSTSTASFRDNVTSPLPSLLVVIAAIFIGFFLGKFIL</t>
        </is>
      </c>
      <c r="F8263" t="inlineStr">
        <is>
          <t>RecName: Full=Vesicle-associated membrane protein-associated protein A {ECO:0000305}; Short=VAMP-A; Short=VAMP-associated protein A; Short=VAP-A; AltName: Full=33 kDa VAMP-associated protein {ECO:0000303|Ref.2}; Short=VAP-33 {ECO:0000303|PubMed:10523508, ECO:0000303|PubMed:9657962};</t>
        </is>
      </c>
      <c r="G8263" t="inlineStr">
        <is>
          <t>3D-structure|Acetylation|Alternative splicing|Cell junction|Cell membrane|Coiled coil|Disulfide bond|Endoplasmic reticulum|Host-virus interaction|Membrane|Nucleus|Phosphoprotein|Reference proteome|Tight junction|Transmembrane|Transmembrane helix</t>
        </is>
      </c>
      <c r="H8263" t="inlineStr">
        <is>
          <t>GO:0035577|GO:0005923|GO:0005829|GO:0005783|GO:0005789|GO:0000139|GO:0015630|GO:0031965|GO:0005886|GO:0031982|GO:0045296|GO:0033149|GO:0008017|GO:0019904|GO:0046982|GO:0042803|GO:0035627|GO:0030301|GO:0090114|GO:0006888|GO:0061817|GO:0061025|GO:0044828|GO:0031175|GO:0015914|GO:0044829|GO:0043123|GO:0070972|GO:0006686|GO:0015918|GO:0019076</t>
        </is>
      </c>
      <c r="I8263" t="inlineStr">
        <is>
          <t>C:azurophil granule membrane|C:bicellular tight junction|C:cytosol|C:endoplasmic reticulum|C:endoplasmic reticulum membrane|C:Golgi membrane|C:microtubule cytoskeleton|C:nuclear membrane|C:plasma membrane|C:vesicle|F:cadherin binding|F:FFAT motif binding|F:microtubule binding|F:protein domain specific binding|F:protein heterodimerization activity|F:protein homodimerization activity|P:ceramide transport|P:cholesterol transport|P:COPII-coated vesicle budding|P:endoplasmic reticulum to Golgi vesicle-mediated transport|P:endoplasmic reticulum-plasma membrane tethering|P:membrane fusion|P:negative regulation by host of viral genome replication|P:neuron projection development|P:phospholipid transport|P:positive regulation by host of viral genome replication|P:positive regulation of canonical NF-kappaB signal transduction|P:protein localization to endoplasmic reticulum|P:sphingomyelin biosynthetic process|P:sterol transport|P:viral release from host cell</t>
        </is>
      </c>
      <c r="J8263" t="inlineStr"/>
      <c r="K8263" t="n">
        <v>249</v>
      </c>
      <c r="L8263" t="n">
        <v>163</v>
      </c>
      <c r="M8263" t="n">
        <v>173</v>
      </c>
      <c r="N8263" t="n">
        <v>162</v>
      </c>
      <c r="O8263" t="inlineStr">
        <is>
          <t>MPKP(162).(163)HSVSLNDTETR</t>
        </is>
      </c>
      <c r="P8263" t="inlineStr">
        <is>
          <t>MPKPHSVS</t>
        </is>
      </c>
      <c r="Q8263" t="inlineStr">
        <is>
          <t>Internal</t>
        </is>
      </c>
      <c r="R8263" t="inlineStr"/>
      <c r="S8263" t="inlineStr"/>
      <c r="T8263" t="inlineStr"/>
    </row>
    <row r="8264">
      <c r="A8264" s="1" t="n">
        <v>8262</v>
      </c>
      <c r="B8264" t="inlineStr">
        <is>
          <t>GALQNIIPASTGAAKAVG</t>
        </is>
      </c>
      <c r="C8264" t="inlineStr">
        <is>
          <t>P04406</t>
        </is>
      </c>
      <c r="D8264" t="inlineStr">
        <is>
          <t>G3P_HUMAN</t>
        </is>
      </c>
      <c r="E826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26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26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26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826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8264" t="inlineStr"/>
      <c r="K8264" t="n">
        <v>335</v>
      </c>
      <c r="L8264" t="n">
        <v>201</v>
      </c>
      <c r="M8264" t="n">
        <v>218</v>
      </c>
      <c r="N8264" t="n">
        <v>200</v>
      </c>
      <c r="O8264" t="inlineStr">
        <is>
          <t>RDGR(200).(201)GALQNIIPASTGAAKAVG</t>
        </is>
      </c>
      <c r="P8264" t="inlineStr">
        <is>
          <t>RDGRGALQ</t>
        </is>
      </c>
      <c r="Q8264" t="inlineStr">
        <is>
          <t>Internal</t>
        </is>
      </c>
      <c r="R8264" t="inlineStr"/>
      <c r="S8264" t="inlineStr">
        <is>
          <t>S01.072|S01.151</t>
        </is>
      </c>
      <c r="T8264" t="inlineStr">
        <is>
          <t>matriptase-3|trypsin 1</t>
        </is>
      </c>
    </row>
    <row r="8265">
      <c r="A8265" s="1" t="n">
        <v>8263</v>
      </c>
      <c r="B8265" t="inlineStr">
        <is>
          <t>EIQVQHPAAKSMIEISR</t>
        </is>
      </c>
      <c r="C8265" t="inlineStr">
        <is>
          <t>P49368</t>
        </is>
      </c>
      <c r="D8265" t="inlineStr">
        <is>
          <t>TCPG_HUMAN</t>
        </is>
      </c>
      <c r="E8265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8265" t="inlineStr">
        <is>
          <t>RecName: Full=T-complex protein 1 subunit gamma; Short=TCP-1-gamma; AltName: Full=CCT-gamma; AltName: Full=hTRiC5;</t>
        </is>
      </c>
      <c r="G8265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8265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8265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265" t="inlineStr"/>
      <c r="K8265" t="n">
        <v>545</v>
      </c>
      <c r="L8265" t="n">
        <v>69</v>
      </c>
      <c r="M8265" t="n">
        <v>85</v>
      </c>
      <c r="N8265" t="n">
        <v>68</v>
      </c>
      <c r="O8265" t="inlineStr">
        <is>
          <t>AILR(68).(69)EIQVQHPAAKSMIEISR</t>
        </is>
      </c>
      <c r="P8265" t="inlineStr">
        <is>
          <t>AILREIQV</t>
        </is>
      </c>
      <c r="Q8265" t="inlineStr">
        <is>
          <t>Internal</t>
        </is>
      </c>
      <c r="R8265" t="inlineStr"/>
      <c r="S8265" t="inlineStr">
        <is>
          <t>S01.151</t>
        </is>
      </c>
      <c r="T8265" t="inlineStr">
        <is>
          <t>trypsin 1</t>
        </is>
      </c>
    </row>
    <row r="8266">
      <c r="A8266" s="1" t="n">
        <v>8264</v>
      </c>
      <c r="B8266" t="inlineStr">
        <is>
          <t>EIQVQHPAAKSMIEISR</t>
        </is>
      </c>
      <c r="C8266" t="inlineStr">
        <is>
          <t>P49368</t>
        </is>
      </c>
      <c r="D8266" t="inlineStr">
        <is>
          <t>TCPG_HUMAN</t>
        </is>
      </c>
      <c r="E8266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8266" t="inlineStr">
        <is>
          <t>RecName: Full=T-complex protein 1 subunit gamma; Short=TCP-1-gamma; AltName: Full=CCT-gamma; AltName: Full=hTRiC5;</t>
        </is>
      </c>
      <c r="G8266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8266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8266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266" t="inlineStr"/>
      <c r="K8266" t="n">
        <v>545</v>
      </c>
      <c r="L8266" t="n">
        <v>69</v>
      </c>
      <c r="M8266" t="n">
        <v>85</v>
      </c>
      <c r="N8266" t="n">
        <v>68</v>
      </c>
      <c r="O8266" t="inlineStr">
        <is>
          <t>AILR(68).(69)EIQVQHPAAKSMIEISR</t>
        </is>
      </c>
      <c r="P8266" t="inlineStr">
        <is>
          <t>AILREIQV</t>
        </is>
      </c>
      <c r="Q8266" t="inlineStr">
        <is>
          <t>Internal</t>
        </is>
      </c>
      <c r="R8266" t="inlineStr"/>
      <c r="S8266" t="inlineStr">
        <is>
          <t>S01.151</t>
        </is>
      </c>
      <c r="T8266" t="inlineStr">
        <is>
          <t>trypsin 1</t>
        </is>
      </c>
    </row>
    <row r="8267">
      <c r="A8267" s="1" t="n">
        <v>8265</v>
      </c>
      <c r="B8267" t="inlineStr">
        <is>
          <t>VIESNWNEIVDSFDDMNLSESLLR</t>
        </is>
      </c>
      <c r="C8267" t="inlineStr">
        <is>
          <t>P60842</t>
        </is>
      </c>
      <c r="D8267" t="inlineStr">
        <is>
          <t>IF4A1_HUMAN</t>
        </is>
      </c>
      <c r="E8267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8267" t="inlineStr">
        <is>
          <t>RecName: Full=Eukaryotic initiation factor 4A-I; Short=eIF-4A-I; Short=eIF4A-I; EC=3.6.4.13; AltName: Full=ATP-dependent RNA helicase eIF4A-1;</t>
        </is>
      </c>
      <c r="G8267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8267" t="inlineStr">
        <is>
          <t>GO:0005737|GO:0005829|GO:0016281|GO:0070062|GO:0016020|GO:0005524|GO:0016887|GO:0003725|GO:0004386|GO:0003729|GO:0003723|GO:0000339|GO:0003724|GO:0008135|GO:0003743|GO:0002183|GO:0006413</t>
        </is>
      </c>
      <c r="I8267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8267" t="inlineStr"/>
      <c r="K8267" t="n">
        <v>406</v>
      </c>
      <c r="L8267" t="n">
        <v>22</v>
      </c>
      <c r="M8267" t="n">
        <v>45</v>
      </c>
      <c r="N8267" t="n">
        <v>21</v>
      </c>
      <c r="O8267" t="inlineStr">
        <is>
          <t>EPEG(21).(22)VIESNWNEIVDSFDDMNLSESLLR</t>
        </is>
      </c>
      <c r="P8267" t="inlineStr">
        <is>
          <t>EPEGVIES</t>
        </is>
      </c>
      <c r="Q8267" t="inlineStr">
        <is>
          <t>Internal</t>
        </is>
      </c>
      <c r="R8267" t="inlineStr"/>
      <c r="S8267" t="inlineStr"/>
      <c r="T8267" t="inlineStr"/>
    </row>
    <row r="8268">
      <c r="A8268" s="1" t="n">
        <v>8266</v>
      </c>
      <c r="B8268" t="inlineStr">
        <is>
          <t>EIQVQHPAAK</t>
        </is>
      </c>
      <c r="C8268" t="inlineStr">
        <is>
          <t>P49368</t>
        </is>
      </c>
      <c r="D8268" t="inlineStr">
        <is>
          <t>TCPG_HUMAN</t>
        </is>
      </c>
      <c r="E8268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8268" t="inlineStr">
        <is>
          <t>RecName: Full=T-complex protein 1 subunit gamma; Short=TCP-1-gamma; AltName: Full=CCT-gamma; AltName: Full=hTRiC5;</t>
        </is>
      </c>
      <c r="G8268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8268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8268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268" t="inlineStr"/>
      <c r="K8268" t="n">
        <v>545</v>
      </c>
      <c r="L8268" t="n">
        <v>69</v>
      </c>
      <c r="M8268" t="n">
        <v>78</v>
      </c>
      <c r="N8268" t="n">
        <v>68</v>
      </c>
      <c r="O8268" t="inlineStr">
        <is>
          <t>AILR(68).(69)EIQVQHPAAK</t>
        </is>
      </c>
      <c r="P8268" t="inlineStr">
        <is>
          <t>AILREIQV</t>
        </is>
      </c>
      <c r="Q8268" t="inlineStr">
        <is>
          <t>Internal</t>
        </is>
      </c>
      <c r="R8268" t="inlineStr"/>
      <c r="S8268" t="inlineStr">
        <is>
          <t>S01.151</t>
        </is>
      </c>
      <c r="T8268" t="inlineStr">
        <is>
          <t>trypsin 1</t>
        </is>
      </c>
    </row>
    <row r="8269">
      <c r="A8269" s="1" t="n">
        <v>8267</v>
      </c>
      <c r="B8269" t="inlineStr">
        <is>
          <t>HVGDLGNVTADKDGVADVSIEDSVISLSGDHCIIGR</t>
        </is>
      </c>
      <c r="C8269" t="inlineStr">
        <is>
          <t>P00441</t>
        </is>
      </c>
      <c r="D8269" t="inlineStr">
        <is>
          <t>SODC_HUMAN</t>
        </is>
      </c>
      <c r="E8269" t="inlineStr">
        <is>
          <t>MATKAVCVLKGDGPVQGIINFEQKESNGPVKVWGSIKGLTEGLHGFHVHEFGDNTAGCTSAGPHFNPLSRKHGGPKDEERHVGDLGNVTADKDGVADVSIEDSVISLSGDHCIIGRTLVVHEKADDLGKGGNEESTKTGNAGSRLACGVIGIAQ</t>
        </is>
      </c>
      <c r="F8269" t="inlineStr">
        <is>
          <t>RecName: Full=Superoxide dismutase [Cu-Zn] {ECO:0000305}; EC=1.15.1.1 {ECO:0000269|PubMed:24140062}; AltName: Full=Superoxide dismutase 1; Short=hSod1;</t>
        </is>
      </c>
      <c r="G8269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8269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8269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8269" t="inlineStr"/>
      <c r="K8269" t="n">
        <v>154</v>
      </c>
      <c r="L8269" t="n">
        <v>81</v>
      </c>
      <c r="M8269" t="n">
        <v>116</v>
      </c>
      <c r="N8269" t="n">
        <v>80</v>
      </c>
      <c r="O8269" t="inlineStr">
        <is>
          <t>DEER(80).(81)HVGDLGNVTADKDGVADVSIEDSVISLSGDHCIIGR</t>
        </is>
      </c>
      <c r="P8269" t="inlineStr">
        <is>
          <t>DEERHVGD</t>
        </is>
      </c>
      <c r="Q8269" t="inlineStr">
        <is>
          <t>Internal</t>
        </is>
      </c>
      <c r="R8269" t="inlineStr"/>
      <c r="S8269" t="inlineStr">
        <is>
          <t>S01.151</t>
        </is>
      </c>
      <c r="T8269" t="inlineStr">
        <is>
          <t>trypsin 1</t>
        </is>
      </c>
    </row>
    <row r="8270">
      <c r="A8270" s="1" t="n">
        <v>8268</v>
      </c>
      <c r="B8270" t="inlineStr">
        <is>
          <t>GALQNIIPASTGAAKAVGKVIP</t>
        </is>
      </c>
      <c r="C8270" t="inlineStr">
        <is>
          <t>P04406</t>
        </is>
      </c>
      <c r="D8270" t="inlineStr">
        <is>
          <t>G3P_HUMAN</t>
        </is>
      </c>
      <c r="E827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27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27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27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827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8270" t="inlineStr"/>
      <c r="K8270" t="n">
        <v>335</v>
      </c>
      <c r="L8270" t="n">
        <v>201</v>
      </c>
      <c r="M8270" t="n">
        <v>222</v>
      </c>
      <c r="N8270" t="n">
        <v>200</v>
      </c>
      <c r="O8270" t="inlineStr">
        <is>
          <t>RDGR(200).(201)GALQNIIPASTGAAKAVGKVIP</t>
        </is>
      </c>
      <c r="P8270" t="inlineStr">
        <is>
          <t>RDGRGALQ</t>
        </is>
      </c>
      <c r="Q8270" t="inlineStr">
        <is>
          <t>Internal</t>
        </is>
      </c>
      <c r="R8270" t="inlineStr"/>
      <c r="S8270" t="inlineStr">
        <is>
          <t>S01.072|S01.151</t>
        </is>
      </c>
      <c r="T8270" t="inlineStr">
        <is>
          <t>matriptase-3|trypsin 1</t>
        </is>
      </c>
    </row>
    <row r="8271">
      <c r="A8271" s="1" t="n">
        <v>8269</v>
      </c>
      <c r="B8271" t="inlineStr">
        <is>
          <t>VSDKVMIPQDEYPEINFVGLLIGPR</t>
        </is>
      </c>
      <c r="C8271" t="inlineStr">
        <is>
          <t>Q15637</t>
        </is>
      </c>
      <c r="D8271" t="inlineStr">
        <is>
          <t>SF01_HUMAN</t>
        </is>
      </c>
      <c r="E8271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8271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8271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8271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8271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8271" t="inlineStr"/>
      <c r="K8271" t="n">
        <v>639</v>
      </c>
      <c r="L8271" t="n">
        <v>136</v>
      </c>
      <c r="M8271" t="n">
        <v>160</v>
      </c>
      <c r="N8271" t="n">
        <v>135</v>
      </c>
      <c r="O8271" t="inlineStr">
        <is>
          <t>PATR(135).(136)VSDKVMIPQDEYPEINFVGLLIGPR</t>
        </is>
      </c>
      <c r="P8271" t="inlineStr">
        <is>
          <t>PATRVSDK</t>
        </is>
      </c>
      <c r="Q8271" t="inlineStr">
        <is>
          <t>Internal</t>
        </is>
      </c>
      <c r="R8271" t="inlineStr"/>
      <c r="S8271" t="inlineStr"/>
      <c r="T8271" t="inlineStr"/>
    </row>
    <row r="8272">
      <c r="A8272" s="1" t="n">
        <v>8270</v>
      </c>
      <c r="B8272" t="inlineStr">
        <is>
          <t>ELQSQIQEAR</t>
        </is>
      </c>
      <c r="C8272" t="inlineStr">
        <is>
          <t>Q9P2X0</t>
        </is>
      </c>
      <c r="D8272" t="inlineStr">
        <is>
          <t>DPM3_HUMAN</t>
        </is>
      </c>
      <c r="E8272" t="inlineStr">
        <is>
          <t>MTKLAQWLWGLAILGSTWVALTTGALGLELPLSCQEVLWPLPAYLLVSAGCYALGTVGYRVATFHDCEDAARELQSQIQEARADLARRGLRF</t>
        </is>
      </c>
      <c r="F8272" t="inlineStr">
        <is>
          <t>RecName: Full=Dolichol-phosphate mannosyltransferase subunit 3; AltName: Full=Dolichol-phosphate mannose synthase subunit 3; Short=DPM synthase subunit 3; AltName: Full=Dolichyl-phosphate beta-D-mannosyltransferase subunit 3; AltName: Full=Mannose-P-dolichol synthase subunit 3; Short=MPD synthase subunit 3; AltName: Full=Prostin-1;</t>
        </is>
      </c>
      <c r="G8272" t="inlineStr">
        <is>
          <t>Alternative splicing|Congenital disorder of glycosylation|Congenital muscular dystrophy|Direct protein sequencing|Disease variant|Dystroglycanopathy|Endoplasmic reticulum|Membrane|Reference proteome|Transmembrane|Transmembrane helix</t>
        </is>
      </c>
      <c r="H8272" t="inlineStr">
        <is>
          <t>GO:0033185|GO:0005783|GO:0005789|GO:0031501|GO:0016020|GO:0008047|GO:0005975|GO:0019348|GO:0006506|GO:0018406|GO:0035268|GO:0035269|GO:0031647</t>
        </is>
      </c>
      <c r="I8272" t="inlineStr">
        <is>
          <t>C:dolichol-phosphate-mannose synthase complex|C:endoplasmic reticulum|C:endoplasmic reticulum membrane|C:mannosyltransferase complex|C:membrane|F:enzyme activator activity|P:carbohydrate metabolic process|P:dolichol metabolic process|P:GPI anchor biosynthetic process|P:protein C-linked glycosylation via 2'-alpha-mannosyl-L-tryptophan|P:protein mannosylation|P:protein O-linked mannosylation|P:regulation of protein stability</t>
        </is>
      </c>
      <c r="J8272" t="inlineStr"/>
      <c r="K8272" t="n">
        <v>92</v>
      </c>
      <c r="L8272" t="n">
        <v>73</v>
      </c>
      <c r="M8272" t="n">
        <v>82</v>
      </c>
      <c r="N8272" t="n">
        <v>72</v>
      </c>
      <c r="O8272" t="inlineStr">
        <is>
          <t>DAAR(72).(73)ELQSQIQEAR</t>
        </is>
      </c>
      <c r="P8272" t="inlineStr">
        <is>
          <t>DAARELQS</t>
        </is>
      </c>
      <c r="Q8272" t="inlineStr">
        <is>
          <t>Internal</t>
        </is>
      </c>
      <c r="R8272" t="inlineStr"/>
      <c r="S8272" t="inlineStr"/>
      <c r="T8272" t="inlineStr"/>
    </row>
    <row r="8273">
      <c r="A8273" s="1" t="n">
        <v>8271</v>
      </c>
      <c r="B8273" t="inlineStr">
        <is>
          <t>HVGSNLCLDSR</t>
        </is>
      </c>
      <c r="C8273" t="inlineStr">
        <is>
          <t>Q10471</t>
        </is>
      </c>
      <c r="D8273" t="inlineStr">
        <is>
          <t>GALT2_HUMAN</t>
        </is>
      </c>
      <c r="E8273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8273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8273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8273" t="inlineStr">
        <is>
          <t>GO:0005789|GO:0005576|GO:0005794|GO:0032580|GO:0000139|GO:0005795|GO:0016020|GO:0048471|GO:0030246|GO:0030145|GO:0004653|GO:0016266|GO:0051604|GO:0006493|GO:0018242|GO:0018243</t>
        </is>
      </c>
      <c r="I8273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8273" t="inlineStr"/>
      <c r="K8273" t="n">
        <v>571</v>
      </c>
      <c r="L8273" t="n">
        <v>533</v>
      </c>
      <c r="M8273" t="n">
        <v>543</v>
      </c>
      <c r="N8273" t="n">
        <v>532</v>
      </c>
      <c r="O8273" t="inlineStr">
        <is>
          <t>SKLR(532).(533)HVGSNLCLDSR</t>
        </is>
      </c>
      <c r="P8273" t="inlineStr">
        <is>
          <t>SKLRHVGS</t>
        </is>
      </c>
      <c r="Q8273" t="inlineStr">
        <is>
          <t>Internal</t>
        </is>
      </c>
      <c r="R8273" t="inlineStr"/>
      <c r="S8273" t="inlineStr"/>
      <c r="T8273" t="inlineStr"/>
    </row>
    <row r="8274">
      <c r="A8274" s="1" t="n">
        <v>8272</v>
      </c>
      <c r="B8274" t="inlineStr">
        <is>
          <t>ELQNAPDAIPESGVEPPALDTAWVEATR</t>
        </is>
      </c>
      <c r="C8274" t="inlineStr">
        <is>
          <t>Q13098</t>
        </is>
      </c>
      <c r="D8274" t="inlineStr">
        <is>
          <t>CSN1_HUMAN</t>
        </is>
      </c>
      <c r="E8274" t="inlineStr">
        <is>
          <t>MPLPVQVFNLQGAVEPMQIDVDPQEDPQNAPDVNYVVENPSLDLEQYAASYSGLMRIERLQFIADHCPTLRVEALKMALSFVQRTFNVDMYEEIHRKLSEATRSSLRELQNAPDAIPESGVEPPALDTAWVEATRKKALLKLEKLDTDLKNYKGNSIKESIRRGHDDLGDHYLDCGDLSNALKCYSRARDYCTSAKHVINMCLNVIKVSVYLQNWSHVLSYVSKAESTPEIAEQRGERDSQTQAILTKLKCAAGLAELAARKYKQAAKCLLLASFDHCDFPELLSPSNVAIYGGLCALATFDRQELQRNVISSSSFKLFLELEPQVRDIIFKFYESKYASCLKMLDEMKDNLLLDMYLAPHVRTLYTQIRNRALIQYFSPYVSADMHRMAAAFNTTVAALEDELTQLILEGLISARVDSHSKILYARDVDQRSTTFEKSLLMGKEFQRRAKAMMLRAAVLRNQIHVKSPPREGSQGELTPANSQSRMSTNM</t>
        </is>
      </c>
      <c r="F8274" t="inlineStr">
        <is>
          <t>RecName: Full=COP9 signalosome complex subunit 1; Short=SGN1; Short=Signalosome subunit 1; AltName: Full=G protein pathway suppressor 1; Short=GPS-1; AltName: Full=JAB1-containing signalosome subunit 1; AltName: Full=Protein MFH;</t>
        </is>
      </c>
      <c r="G8274" t="inlineStr">
        <is>
          <t>3D-structure|Alternative splicing|Cytoplasm|Direct protein sequencing|Nucleus|Phosphoprotein|Reference proteome|Signalosome</t>
        </is>
      </c>
      <c r="H8274" t="inlineStr">
        <is>
          <t>GO:0008180|GO:0005737|GO:0005829|GO:0005654|GO:0005634|GO:0005095|GO:0007254|GO:0000338|GO:0045116|GO:2000434</t>
        </is>
      </c>
      <c r="I8274" t="inlineStr">
        <is>
          <t>C:COP9 signalosome|C:cytoplasm|C:cytosol|C:nucleoplasm|C:nucleus|F:GTPase inhibitor activity|P:JNK cascade|P:protein deneddylation|P:protein neddylation|P:regulation of protein neddylation</t>
        </is>
      </c>
      <c r="J8274" t="inlineStr"/>
      <c r="K8274" t="n">
        <v>491</v>
      </c>
      <c r="L8274" t="n">
        <v>108</v>
      </c>
      <c r="M8274" t="n">
        <v>135</v>
      </c>
      <c r="N8274" t="n">
        <v>107</v>
      </c>
      <c r="O8274" t="inlineStr">
        <is>
          <t>SSLR(107).(108)ELQNAPDAIPESGVEPPALDTAWVEATR</t>
        </is>
      </c>
      <c r="P8274" t="inlineStr">
        <is>
          <t>SSLRELQN</t>
        </is>
      </c>
      <c r="Q8274" t="inlineStr">
        <is>
          <t>Internal</t>
        </is>
      </c>
      <c r="R8274" t="inlineStr"/>
      <c r="S8274" t="inlineStr"/>
      <c r="T8274" t="inlineStr"/>
    </row>
    <row r="8275">
      <c r="A8275" s="1" t="n">
        <v>8273</v>
      </c>
      <c r="B8275" t="inlineStr">
        <is>
          <t>VSDKVMIPQDEYPEINFVGLLIGPR</t>
        </is>
      </c>
      <c r="C8275" t="inlineStr">
        <is>
          <t>Q15637</t>
        </is>
      </c>
      <c r="D8275" t="inlineStr">
        <is>
          <t>SF01_HUMAN</t>
        </is>
      </c>
      <c r="E8275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8275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8275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8275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8275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8275" t="inlineStr"/>
      <c r="K8275" t="n">
        <v>639</v>
      </c>
      <c r="L8275" t="n">
        <v>136</v>
      </c>
      <c r="M8275" t="n">
        <v>160</v>
      </c>
      <c r="N8275" t="n">
        <v>135</v>
      </c>
      <c r="O8275" t="inlineStr">
        <is>
          <t>PATR(135).(136)VSDKVMIPQDEYPEINFVGLLIGPR</t>
        </is>
      </c>
      <c r="P8275" t="inlineStr">
        <is>
          <t>PATRVSDK</t>
        </is>
      </c>
      <c r="Q8275" t="inlineStr">
        <is>
          <t>Internal</t>
        </is>
      </c>
      <c r="R8275" t="inlineStr"/>
      <c r="S8275" t="inlineStr"/>
      <c r="T8275" t="inlineStr"/>
    </row>
    <row r="8276">
      <c r="A8276" s="1" t="n">
        <v>8274</v>
      </c>
      <c r="B8276" t="inlineStr">
        <is>
          <t>FKEANNFLWPFKLSSPR</t>
        </is>
      </c>
      <c r="C8276" t="inlineStr">
        <is>
          <t>P18124</t>
        </is>
      </c>
      <c r="D8276" t="inlineStr">
        <is>
          <t>RL7_HUMAN</t>
        </is>
      </c>
      <c r="E8276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8276" t="inlineStr">
        <is>
          <t>RecName: Full=Large ribosomal subunit protein uL30 {ECO:0000303|PubMed:24524803}; AltName: Full=60S ribosomal protein L7;</t>
        </is>
      </c>
      <c r="G8276" t="inlineStr">
        <is>
          <t>3D-structure|Acetylation|Cytoplasm|Direct protein sequencing|Phosphoprotein|Reference proteome|Repeat|Ribonucleoprotein|Ribosomal protein|RNA-binding</t>
        </is>
      </c>
      <c r="H8276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8276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8276" t="inlineStr"/>
      <c r="K8276" t="n">
        <v>248</v>
      </c>
      <c r="L8276" t="n">
        <v>201</v>
      </c>
      <c r="M8276" t="n">
        <v>217</v>
      </c>
      <c r="N8276" t="n">
        <v>200</v>
      </c>
      <c r="O8276" t="inlineStr">
        <is>
          <t>VGKR(200).(201)FKEANNFLWPFKLSSPR</t>
        </is>
      </c>
      <c r="P8276" t="inlineStr">
        <is>
          <t>VGKRFKEA</t>
        </is>
      </c>
      <c r="Q8276" t="inlineStr">
        <is>
          <t>Internal</t>
        </is>
      </c>
      <c r="R8276" t="inlineStr"/>
      <c r="S8276" t="inlineStr">
        <is>
          <t>S01.151</t>
        </is>
      </c>
      <c r="T8276" t="inlineStr">
        <is>
          <t>trypsin 1</t>
        </is>
      </c>
    </row>
    <row r="8277">
      <c r="A8277" s="1" t="n">
        <v>8275</v>
      </c>
      <c r="B8277" t="inlineStr">
        <is>
          <t>VANPSGNLTETYVQDR</t>
        </is>
      </c>
      <c r="C8277" t="inlineStr">
        <is>
          <t>P21333</t>
        </is>
      </c>
      <c r="D8277" t="inlineStr">
        <is>
          <t>FLNA_HUMAN</t>
        </is>
      </c>
      <c r="E827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27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27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27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27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277" t="inlineStr"/>
      <c r="K8277" t="n">
        <v>2647</v>
      </c>
      <c r="L8277" t="n">
        <v>1297</v>
      </c>
      <c r="M8277" t="n">
        <v>1312</v>
      </c>
      <c r="N8277" t="n">
        <v>1296</v>
      </c>
      <c r="O8277" t="inlineStr">
        <is>
          <t>VKAR(1296).(1297)VANPSGNLTETYVQDR</t>
        </is>
      </c>
      <c r="P8277" t="inlineStr">
        <is>
          <t>VKARVANP</t>
        </is>
      </c>
      <c r="Q8277" t="inlineStr">
        <is>
          <t>Internal</t>
        </is>
      </c>
      <c r="R8277" t="inlineStr"/>
      <c r="S8277" t="inlineStr">
        <is>
          <t>S01.151</t>
        </is>
      </c>
      <c r="T8277" t="inlineStr">
        <is>
          <t>trypsin 1</t>
        </is>
      </c>
    </row>
    <row r="8278">
      <c r="A8278" s="1" t="n">
        <v>8276</v>
      </c>
      <c r="B8278" t="inlineStr">
        <is>
          <t>HRPELIEYDKLR</t>
        </is>
      </c>
      <c r="C8278" t="inlineStr">
        <is>
          <t>O43707</t>
        </is>
      </c>
      <c r="D8278" t="inlineStr">
        <is>
          <t>ACTN4_HUMAN</t>
        </is>
      </c>
      <c r="E8278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8278" t="inlineStr">
        <is>
          <t>RecName: Full=Alpha-actinin-4 {ECO:0000305}; AltName: Full=Non-muscle alpha-actinin 4 {ECO:0000303|PubMed:10656685};</t>
        </is>
      </c>
      <c r="G8278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8278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8278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8278" t="inlineStr"/>
      <c r="K8278" t="n">
        <v>911</v>
      </c>
      <c r="L8278" t="n">
        <v>205</v>
      </c>
      <c r="M8278" t="n">
        <v>216</v>
      </c>
      <c r="N8278" t="n">
        <v>204</v>
      </c>
      <c r="O8278" t="inlineStr">
        <is>
          <t>LIHR(204).(205)HRPELIEYDKLR</t>
        </is>
      </c>
      <c r="P8278" t="inlineStr">
        <is>
          <t>LIHRHRPE</t>
        </is>
      </c>
      <c r="Q8278" t="inlineStr">
        <is>
          <t>Internal</t>
        </is>
      </c>
      <c r="R8278" t="inlineStr"/>
      <c r="S8278" t="inlineStr">
        <is>
          <t>S01.151</t>
        </is>
      </c>
      <c r="T8278" t="inlineStr">
        <is>
          <t>trypsin 1</t>
        </is>
      </c>
    </row>
    <row r="8279">
      <c r="A8279" s="1" t="n">
        <v>8277</v>
      </c>
      <c r="B8279" t="inlineStr">
        <is>
          <t>FKMDNKLQLIPGVCGFR</t>
        </is>
      </c>
      <c r="C8279" t="inlineStr">
        <is>
          <t>Q16719</t>
        </is>
      </c>
      <c r="D8279" t="inlineStr">
        <is>
          <t>KYNU_HUMAN</t>
        </is>
      </c>
      <c r="E8279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8279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8279" t="inlineStr">
        <is>
          <t>3D-structure|Acetylation|Alternative splicing|Cytoplasm|Disease variant|Hydrolase|Pyridine nucleotide biosynthesis|Pyridoxal phosphate|Reference proteome</t>
        </is>
      </c>
      <c r="H8279" t="inlineStr">
        <is>
          <t>GO:0005737|GO:0005829|GO:0005739|GO:0005654|GO:0061981|GO:0030429|GO:0042803|GO:0030170|GO:0034354|GO:0043420|GO:0097053|GO:0009435|GO:0019805|GO:0034341|GO:0034516|GO:0006569|GO:0019441</t>
        </is>
      </c>
      <c r="I8279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8279" t="inlineStr"/>
      <c r="K8279" t="n">
        <v>465</v>
      </c>
      <c r="L8279" t="n">
        <v>314</v>
      </c>
      <c r="M8279" t="n">
        <v>330</v>
      </c>
      <c r="N8279" t="n">
        <v>313</v>
      </c>
      <c r="O8279" t="inlineStr">
        <is>
          <t>LSTR(313).(314)FKMDNKLQLIPGVCGFR</t>
        </is>
      </c>
      <c r="P8279" t="inlineStr">
        <is>
          <t>LSTRFKMD</t>
        </is>
      </c>
      <c r="Q8279" t="inlineStr">
        <is>
          <t>Internal</t>
        </is>
      </c>
      <c r="R8279" t="inlineStr"/>
      <c r="S8279" t="inlineStr"/>
      <c r="T8279" t="inlineStr"/>
    </row>
    <row r="8280">
      <c r="A8280" s="1" t="n">
        <v>8278</v>
      </c>
      <c r="B8280" t="inlineStr">
        <is>
          <t>LAVNDFELAR</t>
        </is>
      </c>
      <c r="C8280" t="inlineStr">
        <is>
          <t>Q02790</t>
        </is>
      </c>
      <c r="D8280" t="inlineStr">
        <is>
          <t>FKBP4_HUMAN</t>
        </is>
      </c>
      <c r="E8280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8280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8280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8280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8280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8280" t="inlineStr"/>
      <c r="K8280" t="n">
        <v>459</v>
      </c>
      <c r="L8280" t="n">
        <v>364</v>
      </c>
      <c r="M8280" t="n">
        <v>373</v>
      </c>
      <c r="N8280" t="n">
        <v>363</v>
      </c>
      <c r="O8280" t="inlineStr">
        <is>
          <t>GEAH(363).(364)LAVNDFELAR</t>
        </is>
      </c>
      <c r="P8280" t="inlineStr">
        <is>
          <t>GEAHLAVN</t>
        </is>
      </c>
      <c r="Q8280" t="inlineStr">
        <is>
          <t>Internal</t>
        </is>
      </c>
      <c r="R8280" t="inlineStr"/>
      <c r="S8280" t="inlineStr"/>
      <c r="T8280" t="inlineStr"/>
    </row>
    <row r="8281">
      <c r="A8281" s="1" t="n">
        <v>8279</v>
      </c>
      <c r="B8281" t="inlineStr">
        <is>
          <t>DYFGAHTYELLAKPGQFIH</t>
        </is>
      </c>
      <c r="C8281" t="inlineStr">
        <is>
          <t>P52209</t>
        </is>
      </c>
      <c r="D8281" t="inlineStr">
        <is>
          <t>6PGD_HUMAN</t>
        </is>
      </c>
      <c r="E8281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8281" t="inlineStr">
        <is>
          <t>RecName: Full=6-phosphogluconate dehydrogenase, decarboxylating; EC=1.1.1.44;</t>
        </is>
      </c>
      <c r="G8281" t="inlineStr">
        <is>
          <t>3D-structure|Acetylation|Alternative splicing|Cytoplasm|Gluconate utilization|NADP|Oxidoreductase|Pentose shunt|Phosphoprotein|Reference proteome</t>
        </is>
      </c>
      <c r="H8281" t="inlineStr">
        <is>
          <t>GO:0005829|GO:0070062|GO:0005634|GO:0050661|GO:0004616|GO:0046177|GO:0019322|GO:0006098|GO:0009051</t>
        </is>
      </c>
      <c r="I8281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8281" t="inlineStr"/>
      <c r="K8281" t="n">
        <v>483</v>
      </c>
      <c r="L8281" t="n">
        <v>448</v>
      </c>
      <c r="M8281" t="n">
        <v>466</v>
      </c>
      <c r="N8281" t="n">
        <v>447</v>
      </c>
      <c r="O8281" t="inlineStr">
        <is>
          <t>QAQR(447).(448)DYFGAHTYELLAKPGQFIH</t>
        </is>
      </c>
      <c r="P8281" t="inlineStr">
        <is>
          <t>QAQRDYFG</t>
        </is>
      </c>
      <c r="Q8281" t="inlineStr">
        <is>
          <t>Internal</t>
        </is>
      </c>
      <c r="R8281" t="inlineStr"/>
      <c r="S8281" t="inlineStr">
        <is>
          <t>S01.151</t>
        </is>
      </c>
      <c r="T8281" t="inlineStr">
        <is>
          <t>trypsin 1</t>
        </is>
      </c>
    </row>
    <row r="8282">
      <c r="A8282" s="1" t="n">
        <v>8280</v>
      </c>
      <c r="B8282" t="inlineStr">
        <is>
          <t>GLTDDQVSGPPSAPAEDR</t>
        </is>
      </c>
      <c r="C8282" t="inlineStr">
        <is>
          <t>Q92734</t>
        </is>
      </c>
      <c r="D8282" t="inlineStr">
        <is>
          <t>TFG_HUMAN</t>
        </is>
      </c>
      <c r="E8282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8282" t="inlineStr">
        <is>
          <t>RecName: Full=Protein TFG; AltName: Full=TRK-fused gene protein;</t>
        </is>
      </c>
      <c r="G8282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8282" t="inlineStr">
        <is>
          <t>GO:0005737|GO:0005829|GO:0070971|GO:0043231|GO:0042802|GO:0048208|GO:0006888|GO:0043123</t>
        </is>
      </c>
      <c r="I8282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8282" t="inlineStr"/>
      <c r="K8282" t="n">
        <v>400</v>
      </c>
      <c r="L8282" t="n">
        <v>186</v>
      </c>
      <c r="M8282" t="n">
        <v>203</v>
      </c>
      <c r="N8282" t="n">
        <v>185</v>
      </c>
      <c r="O8282" t="inlineStr">
        <is>
          <t>MSAF(185).(186)GLTDDQVSGPPSAPAEDR</t>
        </is>
      </c>
      <c r="P8282" t="inlineStr">
        <is>
          <t>MSAFGLTD</t>
        </is>
      </c>
      <c r="Q8282" t="inlineStr">
        <is>
          <t>Internal</t>
        </is>
      </c>
      <c r="R8282" t="inlineStr"/>
      <c r="S8282" t="inlineStr"/>
      <c r="T8282" t="inlineStr"/>
    </row>
    <row r="8283">
      <c r="A8283" s="1" t="n">
        <v>8281</v>
      </c>
      <c r="B8283" t="inlineStr">
        <is>
          <t>HIDCAHVYQNENEVGVAIQEKLR</t>
        </is>
      </c>
      <c r="C8283" t="inlineStr">
        <is>
          <t>P15121</t>
        </is>
      </c>
      <c r="D8283" t="inlineStr">
        <is>
          <t>ALDR_HUMAN</t>
        </is>
      </c>
      <c r="E8283" t="inlineStr">
        <is>
          <t>MASRLLLNNGAKMPILGLGTWKSPPGQVTEAVKVAIDVGYRHIDCAHVYQNENEVGVAIQEKLREQVVKREELFIVSKLWCTYHEKGLVKGACQKTLSDLKLDYLDLYLIHWPTGFKPGKEFFPLDESGNVVPSDTNILDTWAAMEELVDEGLVKAIGISNFNHLQVEMILNKPGLKYKPAVNQIECHPYLTQEKLIQYCQSKGIVVTAYSPLGSPDRPWAKPEDPSLLEDPRIKAIAAKHNKTTAQVLIRFPMQRNLVVIPKSVTPERIAENFKVFDFELSSQDMTTLLSYNRNWRVCALLSCTSHKDYPFHEEF</t>
        </is>
      </c>
      <c r="F8283" t="inlineStr">
        <is>
          <t>RecName: Full=Aldo-keto reductase family 1 member B1; EC=1.1.1.300 {ECO:0000269|PubMed:12732097}; EC=1.1.1.372 {ECO:0000269|PubMed:10510318, ECO:0000269|PubMed:12732097, ECO:0000269|PubMed:8245005}; EC=1.1.1.54 {ECO:0000269|PubMed:10510318, ECO:0000269|PubMed:21329684}; AltName: Full=Aldehyde reductase; AltName: Full=Aldose reductase; Short=AR; EC=1.1.1.21 {ECO:0000269|PubMed:8245005};</t>
        </is>
      </c>
      <c r="G8283" t="inlineStr">
        <is>
          <t>3D-structure|Acetylation|Cytoplasm|Direct protein sequencing|Lipid metabolism|NADP|Oxidoreductase|Phosphoprotein|Reference proteome</t>
        </is>
      </c>
      <c r="H8283" t="inlineStr">
        <is>
          <t>GO:0005829|GO:0070062|GO:0005615|GO:0005654|GO:0004032|GO:0047655|GO:0009055|GO:0043795|GO:0047956|GO:0047939|GO:0052650|GO:0036130|GO:0001758|GO:0006700|GO:0005975|GO:0071475|GO:0044597|GO:0044598|GO:0002070|GO:0046370|GO:0019853|GO:0072205|GO:0043066|GO:0035809|GO:0003091|GO:0001523</t>
        </is>
      </c>
      <c r="I8283" t="inlineStr">
        <is>
          <t>C:cytosol|C:extracellular exosome|C:extracellular space|C:nucleoplasm|F:alditol:NADP+ 1-oxidoreductase activity|F:allyl-alcohol dehydrogenase activity|F:electron transfer activity|F:glyceraldehyde oxidoreductase activity|F:glycerol dehydrogenase [NADP+] activity|F:L-glucuronate reductase activity|F:NADP-retinol dehydrogenase activity|F:prostaglandin H2 endoperoxidase reductase activity|F:retinal dehydrogenase activity|P:C21-steroid hormone biosynthetic process|P:carbohydrate metabolic process|P:cellular hyperosmotic salinity response|P:daunorubicin metabolic process|P:doxorubicin metabolic process|P:epithelial cell maturation|P:fructose biosynthetic process|P:L-ascorbic acid biosynthetic process|P:metanephric collecting duct development|P:negative regulation of apoptotic process|P:regulation of urine volume|P:renal water homeostasis|P:retinoid metabolic process</t>
        </is>
      </c>
      <c r="J8283" t="inlineStr"/>
      <c r="K8283" t="n">
        <v>316</v>
      </c>
      <c r="L8283" t="n">
        <v>42</v>
      </c>
      <c r="M8283" t="n">
        <v>64</v>
      </c>
      <c r="N8283" t="n">
        <v>41</v>
      </c>
      <c r="O8283" t="inlineStr">
        <is>
          <t>VGYR(41).(42)HIDCAHVYQNENEVGVAIQEKLR</t>
        </is>
      </c>
      <c r="P8283" t="inlineStr">
        <is>
          <t>VGYRHIDC</t>
        </is>
      </c>
      <c r="Q8283" t="inlineStr">
        <is>
          <t>Internal</t>
        </is>
      </c>
      <c r="R8283" t="inlineStr"/>
      <c r="S8283" t="inlineStr"/>
      <c r="T8283" t="inlineStr"/>
    </row>
    <row r="8284">
      <c r="A8284" s="1" t="n">
        <v>8282</v>
      </c>
      <c r="B8284" t="inlineStr">
        <is>
          <t>FIAEEAAASGAK</t>
        </is>
      </c>
      <c r="C8284" t="inlineStr">
        <is>
          <t>O14732</t>
        </is>
      </c>
      <c r="D8284" t="inlineStr">
        <is>
          <t>IMPA2_HUMAN</t>
        </is>
      </c>
      <c r="E8284" t="inlineStr">
        <is>
          <t>MKPSGEDQAALAAGPWEECFQAAVQLALRAGQIIRKALTEEKRVSTKTSAADLVTETDHLVEDLIISELRERFPSHRFIAEEAAASGAKCVLTHSPTWIIDPIDGTCNFVHRFPTVAVSIGFAVRQELEFGVIYHCTEERLYTGRRGRGAFCNGQRLRVSGETDLSKALVLTEIGPKRDPATLKLFLSNMERLLHAKAHGVRVIGSSTLALCHLASGAADAYYQFGLHCWDLAAATVIIREAGGIVIDTSGGPLDLMACRVVAASTREMAMLIAQALQTINYGRDDEK</t>
        </is>
      </c>
      <c r="F8284" t="inlineStr">
        <is>
          <t>RecName: Full=Inositol monophosphatase 2; Short=IMP 2; Short=IMPase 2; EC=3.1.3.25 {ECO:0000269|PubMed:17068342}; AltName: Full=Inositol-1(or 4)-monophosphatase 2; AltName: Full=Myo-inositol monophosphatase A2;</t>
        </is>
      </c>
      <c r="G8284" t="inlineStr">
        <is>
          <t>3D-structure|Alternative splicing|Cytoplasm|Hydrolase|Magnesium|Metal-binding|Reference proteome</t>
        </is>
      </c>
      <c r="H8284" t="inlineStr">
        <is>
          <t>GO:0005737|GO:0005829|GO:0008934|GO:0052832|GO:0052833|GO:0046872|GO:0042803|GO:0006021|GO:0006020|GO:0006796|GO:0046854|GO:0010226|GO:0007165</t>
        </is>
      </c>
      <c r="I8284" t="inlineStr">
        <is>
          <t>C:cytoplasm|C:cytosol|F:inositol monophosphate 1-phosphatase activity|F:inositol monophosphate 3-phosphatase activity|F:inositol monophosphate 4-phosphatase activity|F:metal ion binding|F:protein homodimerization activity|P:inositol biosynthetic process|P:inositol metabolic process|P:phosphate-containing compound metabolic process|P:phosphatidylinositol phosphate biosynthetic process|P:response to lithium ion|P:signal transduction</t>
        </is>
      </c>
      <c r="J8284" t="inlineStr"/>
      <c r="K8284" t="n">
        <v>288</v>
      </c>
      <c r="L8284" t="n">
        <v>78</v>
      </c>
      <c r="M8284" t="n">
        <v>89</v>
      </c>
      <c r="N8284" t="n">
        <v>77</v>
      </c>
      <c r="O8284" t="inlineStr">
        <is>
          <t>PSHR(77).(78)FIAEEAAASGAK</t>
        </is>
      </c>
      <c r="P8284" t="inlineStr">
        <is>
          <t>PSHRFIAE</t>
        </is>
      </c>
      <c r="Q8284" t="inlineStr">
        <is>
          <t>Internal</t>
        </is>
      </c>
      <c r="R8284" t="inlineStr"/>
      <c r="S8284" t="inlineStr"/>
      <c r="T8284" t="inlineStr"/>
    </row>
    <row r="8285">
      <c r="A8285" s="1" t="n">
        <v>8283</v>
      </c>
      <c r="B8285" t="inlineStr">
        <is>
          <t>ICNQVLVCER</t>
        </is>
      </c>
      <c r="C8285" t="inlineStr">
        <is>
          <t>Q9P2R7</t>
        </is>
      </c>
      <c r="D8285" t="inlineStr">
        <is>
          <t>SUCB1_HUMAN</t>
        </is>
      </c>
      <c r="E8285" t="inlineStr">
        <is>
          <t>MAASMFYGRLVAVATLRNHRPRTAQRAAAQVLGSSGLFNNHGLQVQQQQQRNLSLHEYMSMELLQEAGVSVPKGYVAKSPDEAYAIAKKLGSKDVVIKAQVLAGGRGKGTFESGLKGGVKIVFSPEEAKAVSSQMIGKKLFTKQTGEKGRICNQVLVCERKYPRREYYFAITMERSFQGPVLIGSSHGGVNIEDVAAESPEAIIKEPIDIEEGIKKEQALQLAQKMGFPPNIVESAAENMVKLYSLFLKYDATMIEINPMVEDSDGAVLCMDAKINFDSNSAYRQKKIFDLQDWTQEDERDKDAAKANLNYIGLDGNIGCLVNGAGLAMATMDIIKLHGGTPANFLDVGGGATVHQVTEAFKLITSDKKVLAILVNIFGGIMRCDVIAQGIVMAVKDLEIKIPVVVRLQGTRVDDAKALIADSGLKILACDDLDEAARMVVKLSEIVTLAKQAHVDVKFQLPI</t>
        </is>
      </c>
      <c r="F8285" t="inlineStr">
        <is>
          <t>RecName: Full=Succinate--CoA ligase [ADP-forming] subunit beta, mitochondrial {ECO:0000255|HAMAP-Rule:MF_03220}; EC=6.2.1.5 {ECO:0000255|HAMAP-Rule:MF_03220, ECO:0000269|PubMed:15877282}; AltName: Full=ATP-specific succinyl-CoA synthetase subunit beta {ECO:0000255|HAMAP-Rule:MF_03220}; Short=A-SCS {ECO:0000255|HAMAP-Rule:MF_03220}; AltName: Full=Succinyl-CoA synthetase beta-A chain {ECO:0000255|HAMAP-Rule:MF_03220}; Short=SCS-betaA {ECO:0000255|HAMAP-Rule:MF_03220}; Flags: Precursor;</t>
        </is>
      </c>
      <c r="G8285" t="inlineStr">
        <is>
          <t>3D-structure|Acetylation|Alternative splicing|ATP-binding|Disease variant|Ligase|Magnesium|Metal-binding|Mitochondrion|Nucleotide-binding|Phosphoprotein|Primary mitochondrial disease|Reference proteome|Transit peptide|Tricarboxylic acid cycle</t>
        </is>
      </c>
      <c r="H8285" t="inlineStr">
        <is>
          <t>GO:0070062|GO:0005759|GO:0005739|GO:0042709|GO:0009361|GO:0005524|GO:0000287|GO:0004775|GO:0006105|GO:1901289|GO:0006104|GO:0006781|GO:0006099</t>
        </is>
      </c>
      <c r="I8285" t="inlineStr">
        <is>
          <t>C:extracellular exosome|C:mitochondrial matrix|C:mitochondrion|C:succinate-CoA ligase complex|C:succinate-CoA ligase complex (ADP-forming)|F:ATP binding|F:magnesium ion binding|F:succinate-CoA ligase (ADP-forming) activity|P:succinate metabolic process|P:succinyl-CoA catabolic process|P:succinyl-CoA metabolic process|P:succinyl-CoA pathway|P:tricarboxylic acid cycle</t>
        </is>
      </c>
      <c r="J8285" t="inlineStr"/>
      <c r="K8285" t="n">
        <v>463</v>
      </c>
      <c r="L8285" t="n">
        <v>151</v>
      </c>
      <c r="M8285" t="n">
        <v>160</v>
      </c>
      <c r="N8285" t="n">
        <v>150</v>
      </c>
      <c r="O8285" t="inlineStr">
        <is>
          <t>EKGR(150).(151)ICNQVLVCER</t>
        </is>
      </c>
      <c r="P8285" t="inlineStr">
        <is>
          <t>EKGRICNQ</t>
        </is>
      </c>
      <c r="Q8285" t="inlineStr">
        <is>
          <t>Internal</t>
        </is>
      </c>
      <c r="R8285" t="inlineStr"/>
      <c r="S8285" t="inlineStr"/>
      <c r="T8285" t="inlineStr"/>
    </row>
    <row r="8286">
      <c r="A8286" s="1" t="n">
        <v>8284</v>
      </c>
      <c r="B8286" t="inlineStr">
        <is>
          <t>ICIVTKEGIR</t>
        </is>
      </c>
      <c r="C8286" t="inlineStr">
        <is>
          <t>P20618</t>
        </is>
      </c>
      <c r="D8286" t="inlineStr">
        <is>
          <t>PSB1_HUMAN</t>
        </is>
      </c>
      <c r="E8286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8286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8286" t="inlineStr">
        <is>
          <t>3D-structure|Acetylation|Cytoplasm|Deafness|Direct protein sequencing|Glycoprotein|Host-virus interaction|Intellectual disability|Nucleus|Phosphoprotein|Proteasome|Reference proteome</t>
        </is>
      </c>
      <c r="H8286" t="inlineStr">
        <is>
          <t>GO:0005737|GO:0005829|GO:0070062|GO:0005576|GO:1904813|GO:0005654|GO:0005634|GO:0000502|GO:0005839|GO:0019774|GO:0034774|GO:0043161</t>
        </is>
      </c>
      <c r="I8286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8286" t="inlineStr"/>
      <c r="K8286" t="n">
        <v>241</v>
      </c>
      <c r="L8286" t="n">
        <v>223</v>
      </c>
      <c r="M8286" t="n">
        <v>232</v>
      </c>
      <c r="N8286" t="n">
        <v>222</v>
      </c>
      <c r="O8286" t="inlineStr">
        <is>
          <t>DALR(222).(223)ICIVTKEGIR</t>
        </is>
      </c>
      <c r="P8286" t="inlineStr">
        <is>
          <t>DALRICIV</t>
        </is>
      </c>
      <c r="Q8286" t="inlineStr">
        <is>
          <t>Internal</t>
        </is>
      </c>
      <c r="R8286" t="inlineStr"/>
      <c r="S8286" t="inlineStr"/>
      <c r="T8286" t="inlineStr"/>
    </row>
    <row r="8287">
      <c r="A8287" s="1" t="n">
        <v>8285</v>
      </c>
      <c r="B8287" t="inlineStr">
        <is>
          <t>GISIKLQEEER</t>
        </is>
      </c>
      <c r="C8287" t="inlineStr">
        <is>
          <t>P08708</t>
        </is>
      </c>
      <c r="D8287" t="inlineStr">
        <is>
          <t>RS17_HUMAN</t>
        </is>
      </c>
      <c r="E8287" t="inlineStr">
        <is>
          <t>MGRVRTKTVKKAARVIIEKYYTRLGNDFHTNKRVCEEIAIIPSKKLRNKIAGYVTHLMKRIQRGPVRGISIKLQEEERERRDNYVPEVSALDQEIIEVDPDTKEMLKLLDFGSLSNLQVTQPTVGMNFKTPRGPV</t>
        </is>
      </c>
      <c r="F8287" t="inlineStr">
        <is>
          <t>RecName: Full=Small ribosomal subunit protein eS17 {ECO:0000303|PubMed:24524803}; AltName: Full=40S ribosomal protein S17 {ECO:0000305};</t>
        </is>
      </c>
      <c r="G8287" t="inlineStr">
        <is>
          <t>3D-structure|Cytoplasm|Diamond-Blackfan anemia|Direct protein sequencing|Isopeptide bond|Nucleus|Phosphoprotein|Reference proteome|Ribonucleoprotein|Ribosomal protein|Ubl conjugation</t>
        </is>
      </c>
      <c r="H8287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8287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8287" t="inlineStr"/>
      <c r="K8287" t="n">
        <v>135</v>
      </c>
      <c r="L8287" t="n">
        <v>68</v>
      </c>
      <c r="M8287" t="n">
        <v>78</v>
      </c>
      <c r="N8287" t="n">
        <v>67</v>
      </c>
      <c r="O8287" t="inlineStr">
        <is>
          <t>GPVR(67).(68)GISIKLQEEER</t>
        </is>
      </c>
      <c r="P8287" t="inlineStr">
        <is>
          <t>GPVRGISI</t>
        </is>
      </c>
      <c r="Q8287" t="inlineStr">
        <is>
          <t>Internal</t>
        </is>
      </c>
      <c r="R8287" t="inlineStr"/>
      <c r="S8287" t="inlineStr"/>
      <c r="T8287" t="inlineStr"/>
    </row>
    <row r="8288">
      <c r="A8288" s="1" t="n">
        <v>8286</v>
      </c>
      <c r="B8288" t="inlineStr">
        <is>
          <t>VKLESPTVSTLTPSSPGKLLTR</t>
        </is>
      </c>
      <c r="C8288" t="inlineStr">
        <is>
          <t>Q96C36</t>
        </is>
      </c>
      <c r="D8288" t="inlineStr">
        <is>
          <t>P5CR2_HUMAN</t>
        </is>
      </c>
      <c r="E8288" t="inlineStr">
        <is>
          <t>MSVGFIGAGQLAYALARGFTAAGILSAHKIIASSPEMNLPTVSALRKMGVNLTRSNKETVKHSDVLFLAVKPHIIPFILDEIGADVQARHIVVSCAAGVTISSVEKKLMAFQPAPKVIRCMTNTPVVVQEGATVYATGTHALVEDGQLLEQLMSSVGFCTEVEEDLIDAVTGLSGSGPAYAFMALDALADGGVKMGLPRRLAIQLGAQALLGAAKMLLDSEQHPCQLKDNVCSPGGATIHALHFLESGGFRSLLINAVEASCIRTRELQSMADQEKISPAALKKTLLDRVKLESPTVSTLTPSSPGKLLTRSLALGGKKD</t>
        </is>
      </c>
      <c r="F8288" t="inlineStr">
        <is>
          <t>RecName: Full=Pyrroline-5-carboxylate reductase 2; Short=P5C reductase 2; Short=P5CR 2; EC=1.5.1.2;</t>
        </is>
      </c>
      <c r="G8288" t="inlineStr">
        <is>
          <t>3D-structure|Acetylation|Amino-acid biosynthesis|Cytoplasm|Direct protein sequencing|Disease variant|Leukodystrophy|Mitochondrion|NADP|Oxidoreductase|Phosphoprotein|Proline biosynthesis|Reference proteome</t>
        </is>
      </c>
      <c r="H8288" t="inlineStr">
        <is>
          <t>GO:0005759|GO:0005739|GO:0004735|GO:0034599|GO:0055129|GO:0006561</t>
        </is>
      </c>
      <c r="I8288" t="inlineStr">
        <is>
          <t>C:mitochondrial matrix|C:mitochondrion|F:pyrroline-5-carboxylate reductase activity|P:cellular response to oxidative stress|P:L-proline biosynthetic process|P:proline biosynthetic process</t>
        </is>
      </c>
      <c r="J8288" t="inlineStr"/>
      <c r="K8288" t="n">
        <v>320</v>
      </c>
      <c r="L8288" t="n">
        <v>290</v>
      </c>
      <c r="M8288" t="n">
        <v>311</v>
      </c>
      <c r="N8288" t="n">
        <v>289</v>
      </c>
      <c r="O8288" t="inlineStr">
        <is>
          <t>LLDR(289).(290)VKLESPTVSTLTPSSPGKLLTR</t>
        </is>
      </c>
      <c r="P8288" t="inlineStr">
        <is>
          <t>LLDRVKLE</t>
        </is>
      </c>
      <c r="Q8288" t="inlineStr">
        <is>
          <t>Internal</t>
        </is>
      </c>
      <c r="R8288" t="inlineStr"/>
      <c r="S8288" t="inlineStr">
        <is>
          <t>S01.151</t>
        </is>
      </c>
      <c r="T8288" t="inlineStr">
        <is>
          <t>trypsin 1</t>
        </is>
      </c>
    </row>
    <row r="8289">
      <c r="A8289" s="1" t="n">
        <v>8287</v>
      </c>
      <c r="B8289" t="inlineStr">
        <is>
          <t>HLLQAPVDDAQEILHSR</t>
        </is>
      </c>
      <c r="C8289" t="inlineStr">
        <is>
          <t>Q15436</t>
        </is>
      </c>
      <c r="D8289" t="inlineStr">
        <is>
          <t>SC23A_HUMAN</t>
        </is>
      </c>
      <c r="E8289" t="inlineStr">
        <is>
          <t>MTTYLEFIQQNEERDGVRFSWNVWPSSRLEATRMVVPVAALFTPLKERPDLPPIQYEPVLCSRTTCRAVLNPLCQVDYRAKLWACNFCYQRNQFPPSYAGISELNQPAELLPQFSSIEYVVLRGPQMPLIFLYVVDTCMEDEDLQALKESMQMSLSLLPPTALVGLITFGRMVQVHELGCEGISKSYVFRGTKDLSAKQLQEMLGLSKVPLTQATRGPQVQQPPPSNRFLQPVQKIDMNLTDLLGELQRDPWPVPQGKRPLRSSGVALSIAVGLLECTFPNTGARIMMFIGGPATQGPGMVVGDELKTPIRSWHDIDKDNAKYVKKGTKHFEALANRAATTGHVIDIYACALDQTGLLEMKCCPNLTGGYMVMGDSFNTSLFKQTFQRVFTKDMHGQFKMGFGGTLEIKTSREIKISGAIGPCVSLNSKGPCVSENEIGTGGTCQWKICGLSPTTTLAIYFEVVNQHNAPIPQGGRGAIQFVTQYQHSSGQRRIRVTTIARNWADAQTQIQNIAASFDQEAAAILMARLAIYRAETEEGPDVLRWLDRQLIRLCQKFGEYHKDDPSSFRFSETFSLYPQFMFHLRRSSFLQVFNNSPDESSYYRHHFMRQDLTQSLIMIQPILYAYSFSGPPEPVLLDSSSILADRILLMDTFFQILIYHGETIAQWRKSGYQDMPEYENFRHLLQAPVDDAQEILHSRFPMPRYIDTEHGGSQARFLLSKVNPSQTHNNMYAWGQESGAPILTDDVSLQVFMDHLKKLAVSSAA</t>
        </is>
      </c>
      <c r="F8289" t="inlineStr">
        <is>
          <t>RecName: Full=Protein transport protein Sec23A {ECO:0000305}; Short=hSec23A {ECO:0000303|PubMed:8898360}; AltName: Full=SEC23-related protein A;</t>
        </is>
      </c>
      <c r="G8289" t="inlineStr">
        <is>
          <t>3D-structure|Acetylation|Alternative splicing|Cytoplasm|Cytoplasmic vesicle|Disease variant|Endoplasmic reticulum|ER-Golgi transport|Membrane|Metal-binding|Phosphoprotein|Protein transport|Reference proteome|Transport|Zinc</t>
        </is>
      </c>
      <c r="H8289" t="inlineStr">
        <is>
          <t>GO:0030127|GO:0005829|GO:0070971|GO:0005789|GO:0012507|GO:0000139|GO:0048471|GO:0005096|GO:0008270|GO:0090110|GO:0006886|GO:0072659</t>
        </is>
      </c>
      <c r="I8289" t="inlineStr">
        <is>
          <t>C:COPII vesicle coat|C:cytosol|C:endoplasmic reticulum exit site|C:endoplasmic reticulum membrane|C:ER to Golgi transport vesicle membrane|C:Golgi membrane|C:perinuclear region of cytoplasm|F:GTPase activator activity|F:zinc ion binding|P:COPII-coated vesicle cargo loading|P:intracellular protein transport|P:protein localization to plasma membrane</t>
        </is>
      </c>
      <c r="J8289" t="inlineStr"/>
      <c r="K8289" t="n">
        <v>765</v>
      </c>
      <c r="L8289" t="n">
        <v>683</v>
      </c>
      <c r="M8289" t="n">
        <v>699</v>
      </c>
      <c r="N8289" t="n">
        <v>682</v>
      </c>
      <c r="O8289" t="inlineStr">
        <is>
          <t>ENFR(682).(683)HLLQAPVDDAQEILHSR</t>
        </is>
      </c>
      <c r="P8289" t="inlineStr">
        <is>
          <t>ENFRHLLQ</t>
        </is>
      </c>
      <c r="Q8289" t="inlineStr">
        <is>
          <t>Internal</t>
        </is>
      </c>
      <c r="R8289" t="inlineStr"/>
      <c r="S8289" t="inlineStr">
        <is>
          <t>S01.151</t>
        </is>
      </c>
      <c r="T8289" t="inlineStr">
        <is>
          <t>trypsin 1</t>
        </is>
      </c>
    </row>
    <row r="8290">
      <c r="A8290" s="1" t="n">
        <v>8288</v>
      </c>
      <c r="B8290" t="inlineStr">
        <is>
          <t>VSGGLEVLAEKCPN</t>
        </is>
      </c>
      <c r="C8290" t="inlineStr">
        <is>
          <t>P39687</t>
        </is>
      </c>
      <c r="D8290" t="inlineStr">
        <is>
          <t>AN32A_HUMAN</t>
        </is>
      </c>
      <c r="E8290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8290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8290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8290" t="inlineStr">
        <is>
          <t>GO:0005737|GO:0005783|GO:0005654|GO:0005634|GO:0048471|GO:0042393|GO:0003723|GO:0035556|GO:0006913|GO:0042981</t>
        </is>
      </c>
      <c r="I8290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8290" t="inlineStr"/>
      <c r="K8290" t="n">
        <v>249</v>
      </c>
      <c r="L8290" t="n">
        <v>76</v>
      </c>
      <c r="M8290" t="n">
        <v>89</v>
      </c>
      <c r="N8290" t="n">
        <v>75</v>
      </c>
      <c r="O8290" t="inlineStr">
        <is>
          <t>SDNR(75).(76)VSGGLEVLAEKCPN</t>
        </is>
      </c>
      <c r="P8290" t="inlineStr">
        <is>
          <t>SDNRVSGG</t>
        </is>
      </c>
      <c r="Q8290" t="inlineStr">
        <is>
          <t>Internal</t>
        </is>
      </c>
      <c r="R8290" t="inlineStr"/>
      <c r="S8290" t="inlineStr">
        <is>
          <t>S01.151</t>
        </is>
      </c>
      <c r="T8290" t="inlineStr">
        <is>
          <t>trypsin 1</t>
        </is>
      </c>
    </row>
    <row r="8291">
      <c r="A8291" s="1" t="n">
        <v>8289</v>
      </c>
      <c r="B8291" t="inlineStr">
        <is>
          <t>DYLEKYYKFGSR</t>
        </is>
      </c>
      <c r="C8291" t="inlineStr">
        <is>
          <t>P40261</t>
        </is>
      </c>
      <c r="D8291" t="inlineStr">
        <is>
          <t>NNMT_HUMAN</t>
        </is>
      </c>
      <c r="E8291" t="inlineStr">
        <is>
          <t>MESGFTSKDTYLSHFNPRDYLEKYYKFGSRHSAESQILKHLLKNLFKIFCLDGVKGDLLIDIGSGPTIYQLLSACESFKEIVVTDYSDQNLQELEKWLKKEPEAFDWSPVVTYVCDLEGNRVKGPEKEEKLRQAVKQVLKCDVTQSQPLGAVPLPPADCVLSTLCLDAACPDLPTYCRALRNLGSLLKPGGFLVIMDALKSSYYMIGEQKFSSLPLGREAVEAAVKEAGYTIEWFEVISQSYSSTMANNEGLFSLVARKLSRPL</t>
        </is>
      </c>
      <c r="F8291" t="inlineStr">
        <is>
          <t>RecName: Full=Nicotinamide N-methyltransferase {ECO:0000303|PubMed:21823666}; EC=2.1.1.1 {ECO:0000269|PubMed:21823666, ECO:0000269|PubMed:23455543};</t>
        </is>
      </c>
      <c r="G8291" t="inlineStr">
        <is>
          <t>3D-structure|Acetylation|Citrullination|Cytoplasm|Direct protein sequencing|Methyltransferase|Reference proteome|S-adenosyl-L-methionine|Transferase</t>
        </is>
      </c>
      <c r="H8291" t="inlineStr">
        <is>
          <t>GO:0005829|GO:0008112|GO:0030760|GO:0031100|GO:0032259|GO:0034356|GO:0006769|GO:0045722|GO:0090312|GO:0010243|GO:0009410</t>
        </is>
      </c>
      <c r="I8291" t="inlineStr">
        <is>
          <t>C:cytosol|F:nicotinamide N-methyltransferase activity|F:pyridine N-methyltransferase activity|P:animal organ regeneration|P:methylation|P:NAD biosynthesis via nicotinamide riboside salvage pathway|P:nicotinamide metabolic process|P:positive regulation of gluconeogenesis|P:positive regulation of protein deacetylation|P:response to organonitrogen compound|P:response to xenobiotic stimulus</t>
        </is>
      </c>
      <c r="J8291" t="inlineStr"/>
      <c r="K8291" t="n">
        <v>264</v>
      </c>
      <c r="L8291" t="n">
        <v>19</v>
      </c>
      <c r="M8291" t="n">
        <v>30</v>
      </c>
      <c r="N8291" t="n">
        <v>18</v>
      </c>
      <c r="O8291" t="inlineStr">
        <is>
          <t>FNPR(18).(19)DYLEKYYKFGSR</t>
        </is>
      </c>
      <c r="P8291" t="inlineStr">
        <is>
          <t>FNPRDYLE</t>
        </is>
      </c>
      <c r="Q8291" t="inlineStr">
        <is>
          <t>Internal</t>
        </is>
      </c>
      <c r="R8291" t="inlineStr"/>
      <c r="S8291" t="inlineStr"/>
      <c r="T8291" t="inlineStr"/>
    </row>
    <row r="8292">
      <c r="A8292" s="1" t="n">
        <v>8290</v>
      </c>
      <c r="B8292" t="inlineStr">
        <is>
          <t>DYLHLPPEIVPATLR</t>
        </is>
      </c>
      <c r="C8292" t="inlineStr">
        <is>
          <t>P46783</t>
        </is>
      </c>
      <c r="D8292" t="inlineStr">
        <is>
          <t>RS10_HUMAN</t>
        </is>
      </c>
      <c r="E8292" t="inlineStr">
        <is>
          <t>MLMPKKNRIAIYELLFKEGVMVAKKDVHMPKHPELADKNVPNLHVMKAMQSLKSRGYVKEQFAWRHFYWYLTNEGIQYLRDYLHLPPEIVPATLRRSRPETGRPRPKGLEGERPARLTRGEADRDTYRRSAVPPGADKKAEAGAGSATEFQFRGGFGRGRGQPPQ</t>
        </is>
      </c>
      <c r="F8292" t="inlineStr">
        <is>
          <t>RecName: Full=Small ribosomal subunit protein eS10 {ECO:0000303|PubMed:24524803}; AltName: Full=40S ribosomal protein S10;</t>
        </is>
      </c>
      <c r="G8292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8292" t="inlineStr">
        <is>
          <t>GO:0005737|GO:0005829|GO:0022626|GO:0022627|GO:0005925|GO:0016020|GO:0005730|GO:0005654|GO:0005840|GO:0003723|GO:0003735|GO:0002181|GO:0006412</t>
        </is>
      </c>
      <c r="I8292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8292" t="inlineStr"/>
      <c r="K8292" t="n">
        <v>165</v>
      </c>
      <c r="L8292" t="n">
        <v>81</v>
      </c>
      <c r="M8292" t="n">
        <v>95</v>
      </c>
      <c r="N8292" t="n">
        <v>80</v>
      </c>
      <c r="O8292" t="inlineStr">
        <is>
          <t>QYLR(80).(81)DYLHLPPEIVPATLR</t>
        </is>
      </c>
      <c r="P8292" t="inlineStr">
        <is>
          <t>QYLRDYLH</t>
        </is>
      </c>
      <c r="Q8292" t="inlineStr">
        <is>
          <t>Internal</t>
        </is>
      </c>
      <c r="R8292" t="inlineStr"/>
      <c r="S8292" t="inlineStr">
        <is>
          <t>S01.151</t>
        </is>
      </c>
      <c r="T8292" t="inlineStr">
        <is>
          <t>trypsin 1</t>
        </is>
      </c>
    </row>
    <row r="8293">
      <c r="A8293" s="1" t="n">
        <v>8291</v>
      </c>
      <c r="B8293" t="inlineStr">
        <is>
          <t>GISHVIVDEIHER</t>
        </is>
      </c>
      <c r="C8293" t="inlineStr">
        <is>
          <t>Q08211</t>
        </is>
      </c>
      <c r="D8293" t="inlineStr">
        <is>
          <t>DHX9_HUMAN</t>
        </is>
      </c>
      <c r="E8293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8293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8293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8293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8293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8293" t="inlineStr"/>
      <c r="K8293" t="n">
        <v>1270</v>
      </c>
      <c r="L8293" t="n">
        <v>504</v>
      </c>
      <c r="M8293" t="n">
        <v>516</v>
      </c>
      <c r="N8293" t="n">
        <v>503</v>
      </c>
      <c r="O8293" t="inlineStr">
        <is>
          <t>AGIR(503).(504)GISHVIVDEIHER</t>
        </is>
      </c>
      <c r="P8293" t="inlineStr">
        <is>
          <t>AGIRGISH</t>
        </is>
      </c>
      <c r="Q8293" t="inlineStr">
        <is>
          <t>Internal</t>
        </is>
      </c>
      <c r="R8293" t="inlineStr"/>
      <c r="S8293" t="inlineStr">
        <is>
          <t>S01.151</t>
        </is>
      </c>
      <c r="T8293" t="inlineStr">
        <is>
          <t>trypsin 1</t>
        </is>
      </c>
    </row>
    <row r="8294">
      <c r="A8294" s="1" t="n">
        <v>8292</v>
      </c>
      <c r="B8294" t="inlineStr">
        <is>
          <t>LCHIAFHVPAGQPLAR</t>
        </is>
      </c>
      <c r="C8294" t="inlineStr">
        <is>
          <t>Q96IR7</t>
        </is>
      </c>
      <c r="D8294" t="inlineStr">
        <is>
          <t>HPDL_HUMAN</t>
        </is>
      </c>
      <c r="E8294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8294" t="inlineStr">
        <is>
          <t>RecName: Full=4-hydroxyphenylpyruvate dioxygenase-like protein; Short=HPD-like protein; EC=1.13.-.-; AltName: Full=Glyoxalase domain-containing protein 1;</t>
        </is>
      </c>
      <c r="G8294" t="inlineStr">
        <is>
          <t>Dioxygenase|Disease variant|Hereditary spastic paraplegia|Intellectual disability|Iron|Metal-binding|Mitochondrion|Neurodegeneration|Oxidoreductase|Reference proteome|Repeat</t>
        </is>
      </c>
      <c r="H8294" t="inlineStr">
        <is>
          <t>GO:0005739|GO:0003868|GO:0046872|GO:0009072</t>
        </is>
      </c>
      <c r="I8294" t="inlineStr">
        <is>
          <t>C:mitochondrion|F:4-hydroxyphenylpyruvate dioxygenase activity|F:metal ion binding|P:aromatic amino acid metabolic process</t>
        </is>
      </c>
      <c r="J8294" t="inlineStr"/>
      <c r="K8294" t="n">
        <v>371</v>
      </c>
      <c r="L8294" t="n">
        <v>8</v>
      </c>
      <c r="M8294" t="n">
        <v>23</v>
      </c>
      <c r="N8294" t="n">
        <v>7</v>
      </c>
      <c r="O8294" t="inlineStr">
        <is>
          <t>PALR(7).(8)LCHIAFHVPAGQPLAR</t>
        </is>
      </c>
      <c r="P8294" t="inlineStr">
        <is>
          <t>PALRLCHI</t>
        </is>
      </c>
      <c r="Q8294" t="inlineStr">
        <is>
          <t>Internal</t>
        </is>
      </c>
      <c r="R8294" t="inlineStr"/>
      <c r="S8294" t="inlineStr"/>
      <c r="T8294" t="inlineStr"/>
    </row>
    <row r="8295">
      <c r="A8295" s="1" t="n">
        <v>8293</v>
      </c>
      <c r="B8295" t="inlineStr">
        <is>
          <t>ICDFGFAKQLR</t>
        </is>
      </c>
      <c r="C8295" t="inlineStr">
        <is>
          <t>P51812</t>
        </is>
      </c>
      <c r="D8295" t="inlineStr">
        <is>
          <t>KS6A3_HUMAN</t>
        </is>
      </c>
      <c r="E8295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8295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8295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8295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8295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8295" t="inlineStr"/>
      <c r="K8295" t="n">
        <v>740</v>
      </c>
      <c r="L8295" t="n">
        <v>559</v>
      </c>
      <c r="M8295" t="n">
        <v>569</v>
      </c>
      <c r="N8295" t="n">
        <v>558</v>
      </c>
      <c r="O8295" t="inlineStr">
        <is>
          <t>ESIR(558).(559)ICDFGFAKQLR</t>
        </is>
      </c>
      <c r="P8295" t="inlineStr">
        <is>
          <t>ESIRICDF</t>
        </is>
      </c>
      <c r="Q8295" t="inlineStr">
        <is>
          <t>Internal</t>
        </is>
      </c>
      <c r="R8295" t="inlineStr"/>
      <c r="S8295" t="inlineStr"/>
      <c r="T8295" t="inlineStr"/>
    </row>
    <row r="8296">
      <c r="A8296" s="1" t="n">
        <v>8294</v>
      </c>
      <c r="B8296" t="inlineStr">
        <is>
          <t>HLYTKDIDIHEVR</t>
        </is>
      </c>
      <c r="C8296" t="inlineStr">
        <is>
          <t>Q00839</t>
        </is>
      </c>
      <c r="D8296" t="inlineStr">
        <is>
          <t>HNRPU_HUMAN</t>
        </is>
      </c>
      <c r="E8296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8296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8296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8296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8296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8296" t="inlineStr"/>
      <c r="K8296" t="n">
        <v>825</v>
      </c>
      <c r="L8296" t="n">
        <v>348</v>
      </c>
      <c r="M8296" t="n">
        <v>360</v>
      </c>
      <c r="N8296" t="n">
        <v>347</v>
      </c>
      <c r="O8296" t="inlineStr">
        <is>
          <t>IPVR(347).(348)HLYTKDIDIHEVR</t>
        </is>
      </c>
      <c r="P8296" t="inlineStr">
        <is>
          <t>IPVRHLYT</t>
        </is>
      </c>
      <c r="Q8296" t="inlineStr">
        <is>
          <t>Internal</t>
        </is>
      </c>
      <c r="R8296" t="inlineStr"/>
      <c r="S8296" t="inlineStr"/>
      <c r="T8296" t="inlineStr"/>
    </row>
    <row r="8297">
      <c r="A8297" s="1" t="n">
        <v>8295</v>
      </c>
      <c r="B8297" t="inlineStr">
        <is>
          <t>VSFELFADKVPKTAENFR</t>
        </is>
      </c>
      <c r="C8297" t="inlineStr">
        <is>
          <t>P62937</t>
        </is>
      </c>
      <c r="D8297" t="inlineStr">
        <is>
          <t>PPIA_HUMAN</t>
        </is>
      </c>
      <c r="E8297" t="inlineStr">
        <is>
          <t>MVNPTVFFDIAVDGEPLGRVSFELFADKVPKTAENFRALSTGEKGFGYKGSCFHRIIPGFMCQGGDFTRHNGTGGKSIYGEKFEDENFILKHTGPGILSMANAGPNTNGSQFFICTAKTEWLDGKHVVFGKVKEGMNIVEAMERFGSRNGKTSKKITIADCGQLE</t>
        </is>
      </c>
      <c r="F8297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8297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8297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8297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8297" t="inlineStr"/>
      <c r="K8297" t="n">
        <v>165</v>
      </c>
      <c r="L8297" t="n">
        <v>20</v>
      </c>
      <c r="M8297" t="n">
        <v>37</v>
      </c>
      <c r="N8297" t="n">
        <v>19</v>
      </c>
      <c r="O8297" t="inlineStr">
        <is>
          <t>PLGR(19).(20)VSFELFADKVPKTAENFR</t>
        </is>
      </c>
      <c r="P8297" t="inlineStr">
        <is>
          <t>PLGRVSFE</t>
        </is>
      </c>
      <c r="Q8297" t="inlineStr">
        <is>
          <t>Internal</t>
        </is>
      </c>
      <c r="R8297" t="inlineStr"/>
      <c r="S8297" t="inlineStr">
        <is>
          <t>M10.005|S01.151</t>
        </is>
      </c>
      <c r="T8297" t="inlineStr">
        <is>
          <t>matrix metallopeptidase-3|trypsin 1</t>
        </is>
      </c>
    </row>
    <row r="8298">
      <c r="A8298" s="1" t="n">
        <v>8296</v>
      </c>
      <c r="B8298" t="inlineStr">
        <is>
          <t>ICDDELILIKNTKAR</t>
        </is>
      </c>
      <c r="C8298" t="inlineStr">
        <is>
          <t>P17987</t>
        </is>
      </c>
      <c r="D8298" t="inlineStr">
        <is>
          <t>TCPA_HUMAN</t>
        </is>
      </c>
      <c r="E8298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8298" t="inlineStr">
        <is>
          <t>RecName: Full=T-complex protein 1 subunit alpha; Short=TCP-1-alpha; AltName: Full=CCT-alpha;</t>
        </is>
      </c>
      <c r="G8298" t="inlineStr">
        <is>
          <t>3D-structure|Acetylation|ATP-binding|Chaperone|Cytoplasm|Cytoskeleton|Direct protein sequencing|Nucleotide-binding|Phosphoprotein|Reference proteome</t>
        </is>
      </c>
      <c r="H8298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8298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8298" t="inlineStr"/>
      <c r="K8298" t="n">
        <v>556</v>
      </c>
      <c r="L8298" t="n">
        <v>356</v>
      </c>
      <c r="M8298" t="n">
        <v>370</v>
      </c>
      <c r="N8298" t="n">
        <v>355</v>
      </c>
      <c r="O8298" t="inlineStr">
        <is>
          <t>VQER(355).(356)ICDDELILIKNTKAR</t>
        </is>
      </c>
      <c r="P8298" t="inlineStr">
        <is>
          <t>VQERICDD</t>
        </is>
      </c>
      <c r="Q8298" t="inlineStr">
        <is>
          <t>Internal</t>
        </is>
      </c>
      <c r="R8298" t="inlineStr"/>
      <c r="S8298" t="inlineStr">
        <is>
          <t>S01.151</t>
        </is>
      </c>
      <c r="T8298" t="inlineStr">
        <is>
          <t>trypsin 1</t>
        </is>
      </c>
    </row>
    <row r="8299">
      <c r="A8299" s="1" t="n">
        <v>8297</v>
      </c>
      <c r="B8299" t="inlineStr">
        <is>
          <t>HPHDIIDDINSGAVECPAS</t>
        </is>
      </c>
      <c r="C8299" t="inlineStr">
        <is>
          <t>P30050</t>
        </is>
      </c>
      <c r="D8299" t="inlineStr">
        <is>
          <t>RL12_HUMAN</t>
        </is>
      </c>
      <c r="E8299" t="inlineStr">
        <is>
          <t>MPPKFDPNEIKVVYLRCTGGEVGATSALAPKIGPLGLSPKKVGDDIAKATGDWKGLRITVKLTIQNRQAQIEVVPSASALIIKALKEPPRDRKKQKNIKHSGNITFDEIVNIARQMRHRSLARELSGTIKEILGTAQSVGCNVDGRHPHDIIDDINSGAVECPAS</t>
        </is>
      </c>
      <c r="F8299" t="inlineStr">
        <is>
          <t>RecName: Full=Large ribosomal subunit protein uL11 {ECO:0000303|PubMed:24524803}; AltName: Full=60S ribosomal protein L12;</t>
        </is>
      </c>
      <c r="G8299" t="inlineStr">
        <is>
          <t>3D-structure|Acetylation|Alternative splicing|Isopeptide bond|Phosphoprotein|Reference proteome|Ribonucleoprotein|Ribosomal protein|RNA-binding|Ubl conjugation</t>
        </is>
      </c>
      <c r="H8299" t="inlineStr">
        <is>
          <t>GO:0005737|GO:0005829|GO:0022625|GO:0022626|GO:0070062|GO:0005925|GO:0016020|GO:0005730|GO:0014069|GO:0070180|GO:0003723|GO:0003735|GO:0002181|GO:0006412</t>
        </is>
      </c>
      <c r="I8299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8299" t="inlineStr"/>
      <c r="K8299" t="n">
        <v>165</v>
      </c>
      <c r="L8299" t="n">
        <v>147</v>
      </c>
      <c r="M8299" t="n">
        <v>165</v>
      </c>
      <c r="N8299" t="n">
        <v>146</v>
      </c>
      <c r="O8299" t="inlineStr">
        <is>
          <t>VDGR(146).(147)HPHDIIDDINSGAVECPAS</t>
        </is>
      </c>
      <c r="P8299" t="inlineStr">
        <is>
          <t>VDGRHPHD</t>
        </is>
      </c>
      <c r="Q8299" t="inlineStr">
        <is>
          <t>Internal</t>
        </is>
      </c>
      <c r="R8299" t="inlineStr"/>
      <c r="S8299" t="inlineStr">
        <is>
          <t>S01.072|S01.151</t>
        </is>
      </c>
      <c r="T8299" t="inlineStr">
        <is>
          <t>matriptase-3|trypsin 1</t>
        </is>
      </c>
    </row>
    <row r="8300">
      <c r="A8300" s="1" t="n">
        <v>8298</v>
      </c>
      <c r="B8300" t="inlineStr">
        <is>
          <t>VFDKDGNGYISAAELR</t>
        </is>
      </c>
      <c r="C8300" t="inlineStr">
        <is>
          <t>P0DP25</t>
        </is>
      </c>
      <c r="D8300" t="inlineStr">
        <is>
          <t>CALM3_HUMAN</t>
        </is>
      </c>
      <c r="E8300" t="inlineStr">
        <is>
          <t>MADQLTEEQIAEFKEAFSLFDKDGDGTITTKELGTVMRSLGQNPTEAELQDMINEVDADGNGTIDFPEFLTMMARKMKDTDSEEEIREAFRVFDKDGNGYISAAELRHVMTNLGEKLTDEEVDEMIREADIDGDGQVNYEEFVQMMTAK</t>
        </is>
      </c>
      <c r="F8300" t="inlineStr">
        <is>
          <t>RecName: Full=Calmodulin-3 {ECO:0000312|HGNC:HGNC:1449};</t>
        </is>
      </c>
      <c r="G8300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8300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8300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8300" t="inlineStr"/>
      <c r="K8300" t="n">
        <v>149</v>
      </c>
      <c r="L8300" t="n">
        <v>92</v>
      </c>
      <c r="M8300" t="n">
        <v>107</v>
      </c>
      <c r="N8300" t="n">
        <v>91</v>
      </c>
      <c r="O8300" t="inlineStr">
        <is>
          <t>EAFR(91).(92)VFDKDGNGYISAAELR</t>
        </is>
      </c>
      <c r="P8300" t="inlineStr">
        <is>
          <t>EAFRVFDK</t>
        </is>
      </c>
      <c r="Q8300" t="inlineStr">
        <is>
          <t>Internal</t>
        </is>
      </c>
      <c r="R8300" t="inlineStr"/>
      <c r="S8300" t="inlineStr"/>
      <c r="T8300" t="inlineStr"/>
    </row>
    <row r="8301">
      <c r="A8301" s="1" t="n">
        <v>8299</v>
      </c>
      <c r="B8301" t="inlineStr">
        <is>
          <t>HQEGEIFDTEKEKYEITEQR</t>
        </is>
      </c>
      <c r="C8301" t="inlineStr">
        <is>
          <t>Q02878</t>
        </is>
      </c>
      <c r="D8301" t="inlineStr">
        <is>
          <t>RL6_HUMAN</t>
        </is>
      </c>
      <c r="E8301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8301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8301" t="inlineStr">
        <is>
          <t>3D-structure|Acetylation|Cytoplasm|Direct protein sequencing|Endoplasmic reticulum|Isopeptide bond|Phosphoprotein|Reference proteome|Ribonucleoprotein|Ribosomal protein|Ubl conjugation</t>
        </is>
      </c>
      <c r="H8301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8301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8301" t="inlineStr"/>
      <c r="K8301" t="n">
        <v>288</v>
      </c>
      <c r="L8301" t="n">
        <v>227</v>
      </c>
      <c r="M8301" t="n">
        <v>246</v>
      </c>
      <c r="N8301" t="n">
        <v>226</v>
      </c>
      <c r="O8301" t="inlineStr">
        <is>
          <t>RKPR(226).(227)HQEGEIFDTEKEKYEITEQR</t>
        </is>
      </c>
      <c r="P8301" t="inlineStr">
        <is>
          <t>RKPRHQEG</t>
        </is>
      </c>
      <c r="Q8301" t="inlineStr">
        <is>
          <t>Internal</t>
        </is>
      </c>
      <c r="R8301" t="inlineStr"/>
      <c r="S8301" t="inlineStr">
        <is>
          <t>C01.036|S01.151</t>
        </is>
      </c>
      <c r="T8301" t="inlineStr">
        <is>
          <t>cathepsin K|trypsin 1</t>
        </is>
      </c>
    </row>
    <row r="8302">
      <c r="A8302" s="1" t="n">
        <v>8300</v>
      </c>
      <c r="B8302" t="inlineStr">
        <is>
          <t>ELTDYLMKILTER</t>
        </is>
      </c>
      <c r="C8302" t="inlineStr">
        <is>
          <t>Q9BYX7</t>
        </is>
      </c>
      <c r="D8302" t="inlineStr">
        <is>
          <t>ACTBM_HUMAN</t>
        </is>
      </c>
      <c r="E8302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8302" t="inlineStr">
        <is>
          <t>RecName: Full=Putative beta-actin-like protein 3; AltName: Full=Kappa-actin; AltName: Full=POTE ankyrin domain family member K;</t>
        </is>
      </c>
      <c r="G8302" t="inlineStr">
        <is>
          <t>ATP-binding|Cytoplasm|Cytoskeleton|Methylation|Nucleotide-binding|Oxidation|Reference proteome</t>
        </is>
      </c>
      <c r="H8302" t="inlineStr">
        <is>
          <t>GO:0005884|GO:0030424|GO:0005737|GO:0005829|GO:0070062|GO:0005576|GO:0016020|GO:0035267|GO:0045202|GO:0005524|GO:0019901|GO:0098973|GO:0007409|GO:0048870</t>
        </is>
      </c>
      <c r="I8302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8302" t="inlineStr"/>
      <c r="K8302" t="n">
        <v>375</v>
      </c>
      <c r="L8302" t="n">
        <v>184</v>
      </c>
      <c r="M8302" t="n">
        <v>196</v>
      </c>
      <c r="N8302" t="n">
        <v>183</v>
      </c>
      <c r="O8302" t="inlineStr">
        <is>
          <t>LAGR(183).(184)ELTDYLMKILTER</t>
        </is>
      </c>
      <c r="P8302" t="inlineStr">
        <is>
          <t>LAGRELTD</t>
        </is>
      </c>
      <c r="Q8302" t="inlineStr">
        <is>
          <t>Internal</t>
        </is>
      </c>
      <c r="R8302" t="inlineStr"/>
      <c r="S8302" t="inlineStr"/>
      <c r="T8302" t="inlineStr"/>
    </row>
    <row r="8303">
      <c r="A8303" s="1" t="n">
        <v>8301</v>
      </c>
      <c r="B8303" t="inlineStr">
        <is>
          <t>GLQSFVQCQPFER</t>
        </is>
      </c>
      <c r="C8303" t="inlineStr">
        <is>
          <t>Q7Z6Z7</t>
        </is>
      </c>
      <c r="D8303" t="inlineStr">
        <is>
          <t>HUWE1_HUMAN</t>
        </is>
      </c>
      <c r="E8303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8303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8303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8303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8303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8303" t="inlineStr"/>
      <c r="K8303" t="n">
        <v>4374</v>
      </c>
      <c r="L8303" t="n">
        <v>617</v>
      </c>
      <c r="M8303" t="n">
        <v>629</v>
      </c>
      <c r="N8303" t="n">
        <v>616</v>
      </c>
      <c r="O8303" t="inlineStr">
        <is>
          <t>LNAR(616).(617)GLQSFVQCQPFER</t>
        </is>
      </c>
      <c r="P8303" t="inlineStr">
        <is>
          <t>LNARGLQS</t>
        </is>
      </c>
      <c r="Q8303" t="inlineStr">
        <is>
          <t>Internal</t>
        </is>
      </c>
      <c r="R8303" t="inlineStr"/>
      <c r="S8303" t="inlineStr"/>
      <c r="T8303" t="inlineStr"/>
    </row>
    <row r="8304">
      <c r="A8304" s="1" t="n">
        <v>8302</v>
      </c>
      <c r="B8304" t="inlineStr">
        <is>
          <t>IAYGLDKKVGAER</t>
        </is>
      </c>
      <c r="C8304" t="inlineStr">
        <is>
          <t>P11142</t>
        </is>
      </c>
      <c r="D8304" t="inlineStr">
        <is>
          <t>HSP7C_HUMAN</t>
        </is>
      </c>
      <c r="E830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830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830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830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830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8304" t="inlineStr"/>
      <c r="K8304" t="n">
        <v>646</v>
      </c>
      <c r="L8304" t="n">
        <v>181</v>
      </c>
      <c r="M8304" t="n">
        <v>193</v>
      </c>
      <c r="N8304" t="n">
        <v>180</v>
      </c>
      <c r="O8304" t="inlineStr">
        <is>
          <t>TAAA(180).(181)IAYGLDKKVGAER</t>
        </is>
      </c>
      <c r="P8304" t="inlineStr">
        <is>
          <t>TAAAIAYG</t>
        </is>
      </c>
      <c r="Q8304" t="inlineStr">
        <is>
          <t>Internal</t>
        </is>
      </c>
      <c r="R8304" t="inlineStr"/>
      <c r="S8304" t="inlineStr"/>
      <c r="T8304" t="inlineStr"/>
    </row>
    <row r="8305">
      <c r="A8305" s="1" t="n">
        <v>8303</v>
      </c>
      <c r="B8305" t="inlineStr">
        <is>
          <t>ELTAVVQKR</t>
        </is>
      </c>
      <c r="C8305" t="inlineStr">
        <is>
          <t>P23396</t>
        </is>
      </c>
      <c r="D8305" t="inlineStr">
        <is>
          <t>RS3_HUMAN</t>
        </is>
      </c>
      <c r="E8305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8305" t="inlineStr">
        <is>
          <t>RecName: Full=Small ribosomal subunit protein uS3 {ECO:0000303|PubMed:24524803}; AltName: Full=40S ribosomal protein S3 {ECO:0000303|PubMed:2129557}; EC=4.2.99.18 {ECO:0000269|PubMed:7775413};</t>
        </is>
      </c>
      <c r="G8305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8305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8305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8305" t="inlineStr"/>
      <c r="K8305" t="n">
        <v>243</v>
      </c>
      <c r="L8305" t="n">
        <v>68</v>
      </c>
      <c r="M8305" t="n">
        <v>76</v>
      </c>
      <c r="N8305" t="n">
        <v>67</v>
      </c>
      <c r="O8305" t="inlineStr">
        <is>
          <t>RRIR(67).(68)ELTAVVQKR</t>
        </is>
      </c>
      <c r="P8305" t="inlineStr">
        <is>
          <t>RRIRELTA</t>
        </is>
      </c>
      <c r="Q8305" t="inlineStr">
        <is>
          <t>Internal</t>
        </is>
      </c>
      <c r="R8305" t="inlineStr"/>
      <c r="S8305" t="inlineStr">
        <is>
          <t>S01.151</t>
        </is>
      </c>
      <c r="T8305" t="inlineStr">
        <is>
          <t>trypsin 1</t>
        </is>
      </c>
    </row>
    <row r="8306">
      <c r="A8306" s="1" t="n">
        <v>8304</v>
      </c>
      <c r="B8306" t="inlineStr">
        <is>
          <t>EITALAPSTMKIKIIAPPER</t>
        </is>
      </c>
      <c r="C8306" t="inlineStr">
        <is>
          <t>P63267</t>
        </is>
      </c>
      <c r="D8306" t="inlineStr">
        <is>
          <t>ACTH_HUMAN</t>
        </is>
      </c>
      <c r="E8306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8306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8306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8306" t="inlineStr">
        <is>
          <t>GO:0072562|GO:0044297|GO:0071944|GO:0005737|GO:0005856|GO:0005829|GO:0070062|GO:0005615|GO:0030175|GO:0030027|GO:0032982|GO:0005524|GO:0016787|GO:0090131|GO:0010628</t>
        </is>
      </c>
      <c r="I8306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8306" t="inlineStr"/>
      <c r="K8306" t="n">
        <v>376</v>
      </c>
      <c r="L8306" t="n">
        <v>317</v>
      </c>
      <c r="M8306" t="n">
        <v>336</v>
      </c>
      <c r="N8306" t="n">
        <v>316</v>
      </c>
      <c r="O8306" t="inlineStr">
        <is>
          <t>RMQK(316).(317)EITALAPSTMKIKIIAPPER</t>
        </is>
      </c>
      <c r="P8306" t="inlineStr">
        <is>
          <t>RMQKEITA</t>
        </is>
      </c>
      <c r="Q8306" t="inlineStr">
        <is>
          <t>Internal</t>
        </is>
      </c>
      <c r="R8306" t="inlineStr"/>
      <c r="S8306" t="inlineStr">
        <is>
          <t>S01.151</t>
        </is>
      </c>
      <c r="T8306" t="inlineStr">
        <is>
          <t>trypsin 1</t>
        </is>
      </c>
    </row>
    <row r="8307">
      <c r="A8307" s="1" t="n">
        <v>8305</v>
      </c>
      <c r="B8307" t="inlineStr">
        <is>
          <t>EITALAPSTMKIK</t>
        </is>
      </c>
      <c r="C8307" t="inlineStr">
        <is>
          <t>P63267</t>
        </is>
      </c>
      <c r="D8307" t="inlineStr">
        <is>
          <t>ACTH_HUMAN</t>
        </is>
      </c>
      <c r="E830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830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830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8307" t="inlineStr">
        <is>
          <t>GO:0072562|GO:0044297|GO:0071944|GO:0005737|GO:0005856|GO:0005829|GO:0070062|GO:0005615|GO:0030175|GO:0030027|GO:0032982|GO:0005524|GO:0016787|GO:0090131|GO:0010628</t>
        </is>
      </c>
      <c r="I830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8307" t="inlineStr"/>
      <c r="K8307" t="n">
        <v>376</v>
      </c>
      <c r="L8307" t="n">
        <v>317</v>
      </c>
      <c r="M8307" t="n">
        <v>329</v>
      </c>
      <c r="N8307" t="n">
        <v>316</v>
      </c>
      <c r="O8307" t="inlineStr">
        <is>
          <t>RMQK(316).(317)EITALAPSTMKIK</t>
        </is>
      </c>
      <c r="P8307" t="inlineStr">
        <is>
          <t>RMQKEITA</t>
        </is>
      </c>
      <c r="Q8307" t="inlineStr">
        <is>
          <t>Internal</t>
        </is>
      </c>
      <c r="R8307" t="inlineStr"/>
      <c r="S8307" t="inlineStr">
        <is>
          <t>S01.151</t>
        </is>
      </c>
      <c r="T8307" t="inlineStr">
        <is>
          <t>trypsin 1</t>
        </is>
      </c>
    </row>
    <row r="8308">
      <c r="A8308" s="1" t="n">
        <v>8306</v>
      </c>
      <c r="B8308" t="inlineStr">
        <is>
          <t>TQLVSNLKKEGSTHNWQHITDQIGMFCFTGLKPEQVER</t>
        </is>
      </c>
      <c r="C8308" t="inlineStr">
        <is>
          <t>P00505</t>
        </is>
      </c>
      <c r="D8308" t="inlineStr">
        <is>
          <t>AATM_HUMAN</t>
        </is>
      </c>
      <c r="E8308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8308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8308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8308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8308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8308" t="inlineStr"/>
      <c r="K8308" t="n">
        <v>430</v>
      </c>
      <c r="L8308" t="n">
        <v>356</v>
      </c>
      <c r="M8308" t="n">
        <v>393</v>
      </c>
      <c r="N8308" t="n">
        <v>355</v>
      </c>
      <c r="O8308" t="inlineStr">
        <is>
          <t>IGMR(355).(356)TQLVSNLKKEGSTHNWQHITDQIGMFCFTGLKPEQVER</t>
        </is>
      </c>
      <c r="P8308" t="inlineStr">
        <is>
          <t>IGMRTQLV</t>
        </is>
      </c>
      <c r="Q8308" t="inlineStr">
        <is>
          <t>Internal</t>
        </is>
      </c>
      <c r="R8308" t="inlineStr"/>
      <c r="S8308" t="inlineStr">
        <is>
          <t>S01.151|S01.302</t>
        </is>
      </c>
      <c r="T8308" t="inlineStr">
        <is>
          <t>trypsin 1|matriptase</t>
        </is>
      </c>
    </row>
    <row r="8309">
      <c r="A8309" s="1" t="n">
        <v>8307</v>
      </c>
      <c r="B8309" t="inlineStr">
        <is>
          <t>FKMDNKLQLIPGVCGFR</t>
        </is>
      </c>
      <c r="C8309" t="inlineStr">
        <is>
          <t>Q16719</t>
        </is>
      </c>
      <c r="D8309" t="inlineStr">
        <is>
          <t>KYNU_HUMAN</t>
        </is>
      </c>
      <c r="E8309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8309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8309" t="inlineStr">
        <is>
          <t>3D-structure|Acetylation|Alternative splicing|Cytoplasm|Disease variant|Hydrolase|Pyridine nucleotide biosynthesis|Pyridoxal phosphate|Reference proteome</t>
        </is>
      </c>
      <c r="H8309" t="inlineStr">
        <is>
          <t>GO:0005737|GO:0005829|GO:0005739|GO:0005654|GO:0061981|GO:0030429|GO:0042803|GO:0030170|GO:0034354|GO:0043420|GO:0097053|GO:0009435|GO:0019805|GO:0034341|GO:0034516|GO:0006569|GO:0019441</t>
        </is>
      </c>
      <c r="I8309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8309" t="inlineStr"/>
      <c r="K8309" t="n">
        <v>465</v>
      </c>
      <c r="L8309" t="n">
        <v>314</v>
      </c>
      <c r="M8309" t="n">
        <v>330</v>
      </c>
      <c r="N8309" t="n">
        <v>313</v>
      </c>
      <c r="O8309" t="inlineStr">
        <is>
          <t>LSTR(313).(314)FKMDNKLQLIPGVCGFR</t>
        </is>
      </c>
      <c r="P8309" t="inlineStr">
        <is>
          <t>LSTRFKMD</t>
        </is>
      </c>
      <c r="Q8309" t="inlineStr">
        <is>
          <t>Internal</t>
        </is>
      </c>
      <c r="R8309" t="inlineStr"/>
      <c r="S8309" t="inlineStr"/>
      <c r="T8309" t="inlineStr"/>
    </row>
    <row r="8310">
      <c r="A8310" s="1" t="n">
        <v>8308</v>
      </c>
      <c r="B8310" t="inlineStr">
        <is>
          <t>VSDAVAQSTR</t>
        </is>
      </c>
      <c r="C8310" t="inlineStr">
        <is>
          <t>P60174</t>
        </is>
      </c>
      <c r="D8310" t="inlineStr">
        <is>
          <t>TPIS_HUMAN</t>
        </is>
      </c>
      <c r="E8310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8310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8310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8310" t="inlineStr">
        <is>
          <t>GO:0005829|GO:0070062|GO:0005615|GO:0005634|GO:0008929|GO:0042803|GO:0004807|GO:0031625|GO:0061621|GO:0006094|GO:0046166|GO:0019563|GO:0006096|GO:0019242</t>
        </is>
      </c>
      <c r="I8310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8310" t="inlineStr"/>
      <c r="K8310" t="n">
        <v>249</v>
      </c>
      <c r="L8310" t="n">
        <v>197</v>
      </c>
      <c r="M8310" t="n">
        <v>206</v>
      </c>
      <c r="N8310" t="n">
        <v>196</v>
      </c>
      <c r="O8310" t="inlineStr">
        <is>
          <t>LKSN(196).(197)VSDAVAQSTR</t>
        </is>
      </c>
      <c r="P8310" t="inlineStr">
        <is>
          <t>LKSNVSDA</t>
        </is>
      </c>
      <c r="Q8310" t="inlineStr">
        <is>
          <t>Internal</t>
        </is>
      </c>
      <c r="R8310" t="inlineStr"/>
      <c r="S8310" t="inlineStr"/>
      <c r="T8310" t="inlineStr"/>
    </row>
    <row r="8311">
      <c r="A8311" s="1" t="n">
        <v>8309</v>
      </c>
      <c r="B8311" t="inlineStr">
        <is>
          <t>IAAQYSGAQVR</t>
        </is>
      </c>
      <c r="C8311" t="inlineStr">
        <is>
          <t>P26641</t>
        </is>
      </c>
      <c r="D8311" t="inlineStr">
        <is>
          <t>EF1G_HUMAN</t>
        </is>
      </c>
      <c r="E8311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8311" t="inlineStr">
        <is>
          <t>RecName: Full=Elongation factor 1-gamma; Short=EF-1-gamma; AltName: Full=eEF-1B gamma;</t>
        </is>
      </c>
      <c r="G8311" t="inlineStr">
        <is>
          <t>3D-structure|Acetylation|Alternative splicing|Direct protein sequencing|Elongation factor|Isopeptide bond|Protein biosynthesis|Reference proteome|Ubl conjugation</t>
        </is>
      </c>
      <c r="H8311" t="inlineStr">
        <is>
          <t>GO:0005737|GO:0005829|GO:0070062|GO:0016020|GO:0005634|GO:0045296|GO:0003746|GO:0009615|GO:0006414</t>
        </is>
      </c>
      <c r="I8311" t="inlineStr">
        <is>
          <t>C:cytoplasm|C:cytosol|C:extracellular exosome|C:membrane|C:nucleus|F:cadherin binding|F:translation elongation factor activity|P:response to virus|P:translational elongation</t>
        </is>
      </c>
      <c r="J8311" t="inlineStr"/>
      <c r="K8311" t="n">
        <v>437</v>
      </c>
      <c r="L8311" t="n">
        <v>20</v>
      </c>
      <c r="M8311" t="n">
        <v>30</v>
      </c>
      <c r="N8311" t="n">
        <v>19</v>
      </c>
      <c r="O8311" t="inlineStr">
        <is>
          <t>FKAL(19).(20)IAAQYSGAQVR</t>
        </is>
      </c>
      <c r="P8311" t="inlineStr">
        <is>
          <t>FKALIAAQ</t>
        </is>
      </c>
      <c r="Q8311" t="inlineStr">
        <is>
          <t>Internal</t>
        </is>
      </c>
      <c r="R8311" t="inlineStr"/>
      <c r="S8311" t="inlineStr">
        <is>
          <t>A32.002</t>
        </is>
      </c>
      <c r="T8311" t="inlineStr">
        <is>
          <t>RC1339 g.p. ({Rickettsia conorii})</t>
        </is>
      </c>
    </row>
    <row r="8312">
      <c r="A8312" s="1" t="n">
        <v>8310</v>
      </c>
      <c r="B8312" t="inlineStr">
        <is>
          <t>IAAQDLLLAVATDFQNESAAALAAAATR</t>
        </is>
      </c>
      <c r="C8312" t="inlineStr">
        <is>
          <t>Q96P70</t>
        </is>
      </c>
      <c r="D8312" t="inlineStr">
        <is>
          <t>IPO9_HUMAN</t>
        </is>
      </c>
      <c r="E8312" t="inlineStr">
        <is>
          <t>MAAAAAAGAASGLPGPVAQGLKEALVDTLTGILSPVQEVRAAAEEQIKVLEVTEEFGVHLAELTVDPQGALAIRQLASVILKQYVETHWCAQSEKFRPPETTERAKIVIRELLPNGLRESISKVRSSVAYAVSAIAHWDWPEAWPQLFNLLMEMLVSGDLNAVHGAMRVLTEFTREVTDTQMPLVAPVILPEMYKIFTMAEVYGIRTRSRAVEIFTTCAHMICNMEELEKGAAKVLIFPVVQQFTEAFVQALQIPDGPTSDSGFKMEVLKAVTALVKNFPKHMVSSMQQILPIVWNTLTESAAFYVRTEVNYTEEVEDPVDSDGEVLGFENLVFSIFEFVHALLENSKFKSTVKKALPELIYYIILYMQITEEQIKVWTANPQQFVEDEDDDTFSYTVRIAAQDLLLAVATDFQNESAAALAAAATRHLQEAEQTKNSGTEHWWKIHEACMLALGSVKAIITDSVKNGRIHFDMHGFLTNVILADLNLSVSPFLLGRALWAASRFTVAMSPELIQQFLQATVSGLHETQPPSVRISAVRAIWGYCDQLKVSESTHVLQPFLPSILDGLIHLAAQFSSEVLNLVMETLCIVCTVDPEFTASMESKICPFTIAIFLKYSNDPVVASLAQDIFKELSQIEACQGPMQMRLIPTLVSIMQAPADKIPAGLCATAIDILTTVVRNTKPPLSQLLICQAFPAVAQCTLHTDDNATMQNGGECLRAYVSVTLEQVAQWHDEQGHNGLWYVMQVVSQLLDPRTSEFTAAFVGRLVSTLISKAGRELGENLDQILRAILSKMQQAETLSVMQSLIMVFAHLVHTQLEPLLEFLCSLPGPTGKPALEFVMAEWTSRQHLFYGQYEGKVSSVALCKLLQHGINADDKRLQDIRVKGEEIYSMDEGIRTRSKSAKNPERWTNIPLLVKILKLIINELSNVMEANAARQATPAEWSQDDSNDMWEDQEEEEEEEEDGLAGQLLSDILATSKYEEDYYEDDEEDDPDALKDPLYQIDLQAYLTDFLCQFAQQPCYIMFSGHLNDNERRVLQTIGI</t>
        </is>
      </c>
      <c r="F8312" t="inlineStr">
        <is>
          <t>RecName: Full=Importin-9 {ECO:0000303|PubMed:30855230}; Short=Imp9 {ECO:0000303|PubMed:11823430}; AltName: Full=Ran-binding protein 9; Short=RanBP9;</t>
        </is>
      </c>
      <c r="G8312" t="inlineStr">
        <is>
          <t>3D-structure|Acetylation|Chaperone|Cytoplasm|Direct protein sequencing|Nucleus|Protein transport|Reference proteome|Transport</t>
        </is>
      </c>
      <c r="H8312" t="inlineStr">
        <is>
          <t>GO:0005737|GO:0005829|GO:0016020|GO:0005635|GO:0042393|GO:0140713|GO:0061608|GO:0031267|GO:0031144|GO:0006606</t>
        </is>
      </c>
      <c r="I8312" t="inlineStr">
        <is>
          <t>C:cytoplasm|C:cytosol|C:membrane|C:nuclear envelope|F:histone binding|F:histone chaperone activity|F:nuclear import signal receptor activity|F:small GTPase binding|P:proteasome localization|P:protein import into nucleus</t>
        </is>
      </c>
      <c r="J8312" t="inlineStr"/>
      <c r="K8312" t="n">
        <v>1041</v>
      </c>
      <c r="L8312" t="n">
        <v>400</v>
      </c>
      <c r="M8312" t="n">
        <v>427</v>
      </c>
      <c r="N8312" t="n">
        <v>399</v>
      </c>
      <c r="O8312" t="inlineStr">
        <is>
          <t>YTVR(399).(400)IAAQDLLLAVATDFQNESAAALAAAATR</t>
        </is>
      </c>
      <c r="P8312" t="inlineStr">
        <is>
          <t>YTVRIAAQ</t>
        </is>
      </c>
      <c r="Q8312" t="inlineStr">
        <is>
          <t>Internal</t>
        </is>
      </c>
      <c r="R8312" t="inlineStr"/>
      <c r="S8312" t="inlineStr">
        <is>
          <t>S01.151</t>
        </is>
      </c>
      <c r="T8312" t="inlineStr">
        <is>
          <t>trypsin 1</t>
        </is>
      </c>
    </row>
    <row r="8313">
      <c r="A8313" s="1" t="n">
        <v>8311</v>
      </c>
      <c r="B8313" t="inlineStr">
        <is>
          <t>GDTHLGGEDFDQR</t>
        </is>
      </c>
      <c r="C8313" t="inlineStr">
        <is>
          <t>P11021</t>
        </is>
      </c>
      <c r="D8313" t="inlineStr">
        <is>
          <t>BIP_HUMAN</t>
        </is>
      </c>
      <c r="E8313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8313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8313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8313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8313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8313" t="inlineStr"/>
      <c r="K8313" t="n">
        <v>654</v>
      </c>
      <c r="L8313" t="n">
        <v>249</v>
      </c>
      <c r="M8313" t="n">
        <v>261</v>
      </c>
      <c r="N8313" t="n">
        <v>248</v>
      </c>
      <c r="O8313" t="inlineStr">
        <is>
          <t>VATN(248).(249)GDTHLGGEDFDQR</t>
        </is>
      </c>
      <c r="P8313" t="inlineStr">
        <is>
          <t>VATNGDTH</t>
        </is>
      </c>
      <c r="Q8313" t="inlineStr">
        <is>
          <t>Internal</t>
        </is>
      </c>
      <c r="R8313" t="inlineStr"/>
      <c r="S8313" t="inlineStr"/>
      <c r="T8313" t="inlineStr"/>
    </row>
    <row r="8314">
      <c r="A8314" s="1" t="n">
        <v>8312</v>
      </c>
      <c r="B8314" t="inlineStr">
        <is>
          <t>KMLGQMTDQVADLR</t>
        </is>
      </c>
      <c r="C8314" t="inlineStr">
        <is>
          <t>P18206</t>
        </is>
      </c>
      <c r="D8314" t="inlineStr">
        <is>
          <t>VINC_HUMAN</t>
        </is>
      </c>
      <c r="E831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8314" t="inlineStr">
        <is>
          <t>RecName: Full=Vinculin; AltName: Full=Metavinculin; Short=MV;</t>
        </is>
      </c>
      <c r="G831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831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831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8314" t="inlineStr"/>
      <c r="K8314" t="n">
        <v>1134</v>
      </c>
      <c r="L8314" t="n">
        <v>326</v>
      </c>
      <c r="M8314" t="n">
        <v>339</v>
      </c>
      <c r="N8314" t="n">
        <v>325</v>
      </c>
      <c r="O8314" t="inlineStr">
        <is>
          <t>LGTC(325).(326)KMLGQMTDQVADLR</t>
        </is>
      </c>
      <c r="P8314" t="inlineStr">
        <is>
          <t>LGTCKMLG</t>
        </is>
      </c>
      <c r="Q8314" t="inlineStr">
        <is>
          <t>Internal</t>
        </is>
      </c>
      <c r="R8314" t="inlineStr"/>
      <c r="S8314" t="inlineStr"/>
      <c r="T8314" t="inlineStr"/>
    </row>
    <row r="8315">
      <c r="A8315" s="1" t="n">
        <v>8313</v>
      </c>
      <c r="B8315" t="inlineStr">
        <is>
          <t>KKEFAPSDEELDSYR</t>
        </is>
      </c>
      <c r="C8315" t="inlineStr">
        <is>
          <t>O75391</t>
        </is>
      </c>
      <c r="D8315" t="inlineStr">
        <is>
          <t>SPAG7_HUMAN</t>
        </is>
      </c>
      <c r="E8315" t="inlineStr">
        <is>
          <t>MADLLGSILSSMEKPPSLGDQETRRKAREQAARLKKLQEQEKQQKVEFRKRMEKEVSDFIQDSGQIKKKFQPMNKIERSILHDVVEVAGLTSFSFGEDDDCRYVMIFKKEFAPSDEELDSYRRGEEWDPQKAEEKRKLKELAQRQEEEAAQQGPVVVSPASDYKDKYSHLIGKGAAKDAAHMLQANKTYGCVPVANKRDTRSIEEAMNEIRAKKRLRQSGEELPPTS</t>
        </is>
      </c>
      <c r="F8315" t="inlineStr">
        <is>
          <t>RecName: Full=Sperm-associated antigen 7;</t>
        </is>
      </c>
      <c r="G8315" t="inlineStr">
        <is>
          <t>3D-structure|Acetylation|Nucleus|Phosphoprotein|Reference proteome</t>
        </is>
      </c>
      <c r="H8315" t="inlineStr">
        <is>
          <t>GO:0005634|GO:0003676</t>
        </is>
      </c>
      <c r="I8315" t="inlineStr">
        <is>
          <t>C:nucleus|F:nucleic acid binding</t>
        </is>
      </c>
      <c r="J8315" t="inlineStr"/>
      <c r="K8315" t="n">
        <v>227</v>
      </c>
      <c r="L8315" t="n">
        <v>108</v>
      </c>
      <c r="M8315" t="n">
        <v>122</v>
      </c>
      <c r="N8315" t="n">
        <v>107</v>
      </c>
      <c r="O8315" t="inlineStr">
        <is>
          <t>VMIF(107).(108)KKEFAPSDEELDSYR</t>
        </is>
      </c>
      <c r="P8315" t="inlineStr">
        <is>
          <t>VMIFKKEF</t>
        </is>
      </c>
      <c r="Q8315" t="inlineStr">
        <is>
          <t>Internal</t>
        </is>
      </c>
      <c r="R8315" t="inlineStr"/>
      <c r="S8315" t="inlineStr"/>
      <c r="T8315" t="inlineStr"/>
    </row>
    <row r="8316">
      <c r="A8316" s="1" t="n">
        <v>8314</v>
      </c>
      <c r="B8316" t="inlineStr">
        <is>
          <t>VGVTVAQTTMEPH</t>
        </is>
      </c>
      <c r="C8316" t="inlineStr">
        <is>
          <t>P47897</t>
        </is>
      </c>
      <c r="D8316" t="inlineStr">
        <is>
          <t>SYQ_HUMAN</t>
        </is>
      </c>
      <c r="E8316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8316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8316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8316" t="inlineStr">
        <is>
          <t>GO:0017101|GO:0005737|GO:0005829|GO:0005759|GO:0032991|GO:0005524|GO:0004819|GO:0019901|GO:0004860|GO:0007420|GO:0006425|GO:2001234|GO:0045892|GO:0006469|GO:0032873|GO:0006418</t>
        </is>
      </c>
      <c r="I8316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8316" t="inlineStr"/>
      <c r="K8316" t="n">
        <v>775</v>
      </c>
      <c r="L8316" t="n">
        <v>539</v>
      </c>
      <c r="M8316" t="n">
        <v>551</v>
      </c>
      <c r="N8316" t="n">
        <v>538</v>
      </c>
      <c r="O8316" t="inlineStr">
        <is>
          <t>FCAR(538).(539)VGVTVAQTTMEPH</t>
        </is>
      </c>
      <c r="P8316" t="inlineStr">
        <is>
          <t>FCARVGVT</t>
        </is>
      </c>
      <c r="Q8316" t="inlineStr">
        <is>
          <t>Internal</t>
        </is>
      </c>
      <c r="R8316" t="inlineStr"/>
      <c r="S8316" t="inlineStr"/>
      <c r="T8316" t="inlineStr"/>
    </row>
    <row r="8317">
      <c r="A8317" s="1" t="n">
        <v>8315</v>
      </c>
      <c r="B8317" t="inlineStr">
        <is>
          <t>KKHLEINPDHPIVETLR</t>
        </is>
      </c>
      <c r="C8317" t="inlineStr">
        <is>
          <t>P08238</t>
        </is>
      </c>
      <c r="D8317" t="inlineStr">
        <is>
          <t>HS90B_HUMAN</t>
        </is>
      </c>
      <c r="E831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8317" t="inlineStr">
        <is>
          <t>RecName: Full=Heat shock protein HSP 90-beta; Short=HSP 90; AltName: Full=Heat shock 84 kDa; Short=HSP 84; Short=HSP84;</t>
        </is>
      </c>
      <c r="G831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831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831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8317" t="inlineStr"/>
      <c r="K8317" t="n">
        <v>724</v>
      </c>
      <c r="L8317" t="n">
        <v>623</v>
      </c>
      <c r="M8317" t="n">
        <v>639</v>
      </c>
      <c r="N8317" t="n">
        <v>622</v>
      </c>
      <c r="O8317" t="inlineStr">
        <is>
          <t>YMMA(622).(623)KKHLEINPDHPIVETLR</t>
        </is>
      </c>
      <c r="P8317" t="inlineStr">
        <is>
          <t>YMMAKKHL</t>
        </is>
      </c>
      <c r="Q8317" t="inlineStr">
        <is>
          <t>Internal</t>
        </is>
      </c>
      <c r="R8317" t="inlineStr"/>
      <c r="S8317" t="inlineStr">
        <is>
          <t>M35.004</t>
        </is>
      </c>
      <c r="T8317" t="inlineStr">
        <is>
          <t>peptidyl-Lys metallopeptidase</t>
        </is>
      </c>
    </row>
    <row r="8318">
      <c r="A8318" s="1" t="n">
        <v>8316</v>
      </c>
      <c r="B8318" t="inlineStr">
        <is>
          <t>FDLLWLIQDRPDR</t>
        </is>
      </c>
      <c r="C8318" t="inlineStr">
        <is>
          <t>P33993</t>
        </is>
      </c>
      <c r="D8318" t="inlineStr">
        <is>
          <t>MCM7_HUMAN</t>
        </is>
      </c>
      <c r="E8318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8318" t="inlineStr">
        <is>
          <t>RecName: Full=DNA replication licensing factor MCM7; EC=3.6.4.12 {ECO:0000269|PubMed:25661590}; AltName: Full=CDC47 homolog; AltName: Full=P1.1-MCM3;</t>
        </is>
      </c>
      <c r="G8318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8318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8318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8318" t="inlineStr"/>
      <c r="K8318" t="n">
        <v>719</v>
      </c>
      <c r="L8318" t="n">
        <v>515</v>
      </c>
      <c r="M8318" t="n">
        <v>527</v>
      </c>
      <c r="N8318" t="n">
        <v>514</v>
      </c>
      <c r="O8318" t="inlineStr">
        <is>
          <t>LLSR(514).(515)FDLLWLIQDRPDR</t>
        </is>
      </c>
      <c r="P8318" t="inlineStr">
        <is>
          <t>LLSRFDLL</t>
        </is>
      </c>
      <c r="Q8318" t="inlineStr">
        <is>
          <t>Internal</t>
        </is>
      </c>
      <c r="R8318" t="inlineStr"/>
      <c r="S8318" t="inlineStr"/>
      <c r="T8318" t="inlineStr"/>
    </row>
    <row r="8319">
      <c r="A8319" s="1" t="n">
        <v>8317</v>
      </c>
      <c r="B8319" t="inlineStr">
        <is>
          <t>GKGISCMNTTLSESPFKCDPDAAR</t>
        </is>
      </c>
      <c r="C8319" t="inlineStr">
        <is>
          <t>Q15181</t>
        </is>
      </c>
      <c r="D8319" t="inlineStr">
        <is>
          <t>IPYR_HUMAN</t>
        </is>
      </c>
      <c r="E8319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8319" t="inlineStr">
        <is>
          <t>RecName: Full=Inorganic pyrophosphatase; EC=3.6.1.1; AltName: Full=Pyrophosphate phospho-hydrolase; Short=PPase;</t>
        </is>
      </c>
      <c r="G8319" t="inlineStr">
        <is>
          <t>3D-structure|Acetylation|Cytoplasm|Direct protein sequencing|Hydrolase|Magnesium|Metal-binding|Phosphoprotein|Reference proteome</t>
        </is>
      </c>
      <c r="H8319" t="inlineStr">
        <is>
          <t>GO:0005737|GO:0005829|GO:0070062|GO:0004427|GO:0000287|GO:0006796</t>
        </is>
      </c>
      <c r="I8319" t="inlineStr">
        <is>
          <t>C:cytoplasm|C:cytosol|C:extracellular exosome|F:inorganic diphosphate phosphatase activity|F:magnesium ion binding|P:phosphate-containing compound metabolic process</t>
        </is>
      </c>
      <c r="J8319" t="inlineStr"/>
      <c r="K8319" t="n">
        <v>289</v>
      </c>
      <c r="L8319" t="n">
        <v>237</v>
      </c>
      <c r="M8319" t="n">
        <v>260</v>
      </c>
      <c r="N8319" t="n">
        <v>236</v>
      </c>
      <c r="O8319" t="inlineStr">
        <is>
          <t>KKTN(236).(237)GKGISCMNTTLSESPFKCDPDAAR</t>
        </is>
      </c>
      <c r="P8319" t="inlineStr">
        <is>
          <t>KKTNGKGI</t>
        </is>
      </c>
      <c r="Q8319" t="inlineStr">
        <is>
          <t>Internal</t>
        </is>
      </c>
      <c r="R8319" t="inlineStr"/>
      <c r="S8319" t="inlineStr"/>
      <c r="T8319" t="inlineStr"/>
    </row>
    <row r="8320">
      <c r="A8320" s="1" t="n">
        <v>8318</v>
      </c>
      <c r="B8320" t="inlineStr">
        <is>
          <t>VGVFQHGKVEIIANDQGNR</t>
        </is>
      </c>
      <c r="C8320" t="inlineStr">
        <is>
          <t>P11142</t>
        </is>
      </c>
      <c r="D8320" t="inlineStr">
        <is>
          <t>HSP7C_HUMAN</t>
        </is>
      </c>
      <c r="E832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832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832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832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832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8320" t="inlineStr"/>
      <c r="K8320" t="n">
        <v>646</v>
      </c>
      <c r="L8320" t="n">
        <v>18</v>
      </c>
      <c r="M8320" t="n">
        <v>36</v>
      </c>
      <c r="N8320" t="n">
        <v>17</v>
      </c>
      <c r="O8320" t="inlineStr">
        <is>
          <t>TYSC(17).(18)VGVFQHGKVEIIANDQGNR</t>
        </is>
      </c>
      <c r="P8320" t="inlineStr">
        <is>
          <t>TYSCVGVF</t>
        </is>
      </c>
      <c r="Q8320" t="inlineStr">
        <is>
          <t>Internal</t>
        </is>
      </c>
      <c r="R8320" t="inlineStr"/>
      <c r="S8320" t="inlineStr"/>
      <c r="T8320" t="inlineStr"/>
    </row>
    <row r="8321">
      <c r="A8321" s="1" t="n">
        <v>8319</v>
      </c>
      <c r="B8321" t="inlineStr">
        <is>
          <t>KKLVGYLDR</t>
        </is>
      </c>
      <c r="C8321" t="inlineStr">
        <is>
          <t>P07602</t>
        </is>
      </c>
      <c r="D8321" t="inlineStr">
        <is>
          <t>SAP_HUMAN</t>
        </is>
      </c>
      <c r="E8321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8321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8321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8321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8321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8321" t="inlineStr"/>
      <c r="K8321" t="n">
        <v>524</v>
      </c>
      <c r="L8321" t="n">
        <v>413</v>
      </c>
      <c r="M8321" t="n">
        <v>421</v>
      </c>
      <c r="N8321" t="n">
        <v>412</v>
      </c>
      <c r="O8321" t="inlineStr">
        <is>
          <t>CEVC(412).(413)KKLVGYLDR</t>
        </is>
      </c>
      <c r="P8321" t="inlineStr">
        <is>
          <t>CEVCKKLV</t>
        </is>
      </c>
      <c r="Q8321" t="inlineStr">
        <is>
          <t>Internal</t>
        </is>
      </c>
      <c r="R8321" t="inlineStr"/>
      <c r="S8321" t="inlineStr"/>
      <c r="T8321" t="inlineStr"/>
    </row>
    <row r="8322">
      <c r="A8322" s="1" t="n">
        <v>8320</v>
      </c>
      <c r="B8322" t="inlineStr">
        <is>
          <t>TWVVLGHSER</t>
        </is>
      </c>
      <c r="C8322" t="inlineStr">
        <is>
          <t>P60174</t>
        </is>
      </c>
      <c r="D8322" t="inlineStr">
        <is>
          <t>TPIS_HUMAN</t>
        </is>
      </c>
      <c r="E832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8322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8322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8322" t="inlineStr">
        <is>
          <t>GO:0005829|GO:0070062|GO:0005615|GO:0005634|GO:0008929|GO:0042803|GO:0004807|GO:0031625|GO:0061621|GO:0006094|GO:0046166|GO:0019563|GO:0006096|GO:0019242</t>
        </is>
      </c>
      <c r="I8322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8322" t="inlineStr"/>
      <c r="K8322" t="n">
        <v>249</v>
      </c>
      <c r="L8322" t="n">
        <v>90</v>
      </c>
      <c r="M8322" t="n">
        <v>99</v>
      </c>
      <c r="N8322" t="n">
        <v>89</v>
      </c>
      <c r="O8322" t="inlineStr">
        <is>
          <t>DCGA(89).(90)TWVVLGHSER</t>
        </is>
      </c>
      <c r="P8322" t="inlineStr">
        <is>
          <t>DCGATWVV</t>
        </is>
      </c>
      <c r="Q8322" t="inlineStr">
        <is>
          <t>Internal</t>
        </is>
      </c>
      <c r="R8322" t="inlineStr"/>
      <c r="S8322" t="inlineStr"/>
      <c r="T8322" t="inlineStr"/>
    </row>
    <row r="8323">
      <c r="A8323" s="1" t="n">
        <v>8321</v>
      </c>
      <c r="B8323" t="inlineStr">
        <is>
          <t>TWNDPSVQQDIKFLPF</t>
        </is>
      </c>
      <c r="C8323" t="inlineStr">
        <is>
          <t>P11021</t>
        </is>
      </c>
      <c r="D8323" t="inlineStr">
        <is>
          <t>BIP_HUMAN</t>
        </is>
      </c>
      <c r="E8323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8323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8323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8323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8323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8323" t="inlineStr"/>
      <c r="K8323" t="n">
        <v>654</v>
      </c>
      <c r="L8323" t="n">
        <v>102</v>
      </c>
      <c r="M8323" t="n">
        <v>117</v>
      </c>
      <c r="N8323" t="n">
        <v>101</v>
      </c>
      <c r="O8323" t="inlineStr">
        <is>
          <t>LIGR(101).(102)TWNDPSVQQDIKFLPF</t>
        </is>
      </c>
      <c r="P8323" t="inlineStr">
        <is>
          <t>LIGRTWND</t>
        </is>
      </c>
      <c r="Q8323" t="inlineStr">
        <is>
          <t>Internal</t>
        </is>
      </c>
      <c r="R8323" t="inlineStr"/>
      <c r="S8323" t="inlineStr">
        <is>
          <t>S01.151</t>
        </is>
      </c>
      <c r="T8323" t="inlineStr">
        <is>
          <t>trypsin 1</t>
        </is>
      </c>
    </row>
    <row r="8324">
      <c r="A8324" s="1" t="n">
        <v>8322</v>
      </c>
      <c r="B8324" t="inlineStr">
        <is>
          <t>KLVILEGELER</t>
        </is>
      </c>
      <c r="C8324" t="inlineStr">
        <is>
          <t>P67936</t>
        </is>
      </c>
      <c r="D8324" t="inlineStr">
        <is>
          <t>TPM4_HUMAN</t>
        </is>
      </c>
      <c r="E8324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8324" t="inlineStr">
        <is>
          <t>RecName: Full=Tropomyosin alpha-4 chain; AltName: Full=TM30p1; AltName: Full=Tropomyosin-4;</t>
        </is>
      </c>
      <c r="G8324" t="inlineStr">
        <is>
          <t>Acetylation|Actin-binding|Alternative splicing|Calcium|Coiled coil|Cytoplasm|Cytoskeleton|Direct protein sequencing|Metal-binding|Muscle protein|Phosphoprotein|Reference proteome</t>
        </is>
      </c>
      <c r="H8324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8324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8324" t="inlineStr"/>
      <c r="K8324" t="n">
        <v>248</v>
      </c>
      <c r="L8324" t="n">
        <v>132</v>
      </c>
      <c r="M8324" t="n">
        <v>142</v>
      </c>
      <c r="N8324" t="n">
        <v>131</v>
      </c>
      <c r="O8324" t="inlineStr">
        <is>
          <t>EVAR(131).(132)KLVILEGELER</t>
        </is>
      </c>
      <c r="P8324" t="inlineStr">
        <is>
          <t>EVARKLVI</t>
        </is>
      </c>
      <c r="Q8324" t="inlineStr">
        <is>
          <t>Internal</t>
        </is>
      </c>
      <c r="R8324" t="inlineStr"/>
      <c r="S8324" t="inlineStr"/>
      <c r="T8324" t="inlineStr"/>
    </row>
    <row r="8325">
      <c r="A8325" s="1" t="n">
        <v>8323</v>
      </c>
      <c r="B8325" t="inlineStr">
        <is>
          <t>KKTLEEAIR</t>
        </is>
      </c>
      <c r="C8325" t="inlineStr">
        <is>
          <t>P50995</t>
        </is>
      </c>
      <c r="D8325" t="inlineStr">
        <is>
          <t>ANX11_HUMAN</t>
        </is>
      </c>
      <c r="E8325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8325" t="inlineStr">
        <is>
          <t>RecName: Full=Annexin A11; AltName: Full=56 kDa autoantigen; AltName: Full=Annexin XI; AltName: Full=Annexin-11; AltName: Full=Calcyclin-associated annexin 50; Short=CAP-50;</t>
        </is>
      </c>
      <c r="G8325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8325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8325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8325" t="inlineStr"/>
      <c r="K8325" t="n">
        <v>505</v>
      </c>
      <c r="L8325" t="n">
        <v>319</v>
      </c>
      <c r="M8325" t="n">
        <v>327</v>
      </c>
      <c r="N8325" t="n">
        <v>318</v>
      </c>
      <c r="O8325" t="inlineStr">
        <is>
          <t>KAEF(318).(319)KKTLEEAIR</t>
        </is>
      </c>
      <c r="P8325" t="inlineStr">
        <is>
          <t>KAEFKKTL</t>
        </is>
      </c>
      <c r="Q8325" t="inlineStr">
        <is>
          <t>Internal</t>
        </is>
      </c>
      <c r="R8325" t="inlineStr"/>
      <c r="S8325" t="inlineStr"/>
      <c r="T8325" t="inlineStr"/>
    </row>
    <row r="8326">
      <c r="A8326" s="1" t="n">
        <v>8324</v>
      </c>
      <c r="B8326" t="inlineStr">
        <is>
          <t>GKFLEMCNDLLAR</t>
        </is>
      </c>
      <c r="C8326" t="inlineStr">
        <is>
          <t>P34932</t>
        </is>
      </c>
      <c r="D8326" t="inlineStr">
        <is>
          <t>HSP74_HUMAN</t>
        </is>
      </c>
      <c r="E832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8326" t="inlineStr">
        <is>
          <t>RecName: Full=Heat shock 70 kDa protein 4; AltName: Full=HSP70RY; AltName: Full=Heat shock 70-related protein APG-2;</t>
        </is>
      </c>
      <c r="G8326" t="inlineStr">
        <is>
          <t>Acetylation|Alternative splicing|ATP-binding|Cytoplasm|Direct protein sequencing|Methylation|Nucleotide-binding|Phosphoprotein|Reference proteome|Stress response</t>
        </is>
      </c>
      <c r="H8326" t="inlineStr">
        <is>
          <t>GO:0005829|GO:0070062|GO:0005739|GO:0005634|GO:0000774|GO:0005524|GO:0140662|GO:0051131|GO:0006457|GO:0045040|GO:0006986</t>
        </is>
      </c>
      <c r="I8326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8326" t="inlineStr"/>
      <c r="K8326" t="n">
        <v>840</v>
      </c>
      <c r="L8326" t="n">
        <v>304</v>
      </c>
      <c r="M8326" t="n">
        <v>316</v>
      </c>
      <c r="N8326" t="n">
        <v>303</v>
      </c>
      <c r="O8326" t="inlineStr">
        <is>
          <t>TMNR(303).(304)GKFLEMCNDLLAR</t>
        </is>
      </c>
      <c r="P8326" t="inlineStr">
        <is>
          <t>TMNRGKFL</t>
        </is>
      </c>
      <c r="Q8326" t="inlineStr">
        <is>
          <t>Internal</t>
        </is>
      </c>
      <c r="R8326" t="inlineStr"/>
      <c r="S8326" t="inlineStr">
        <is>
          <t>S01.151</t>
        </is>
      </c>
      <c r="T8326" t="inlineStr">
        <is>
          <t>trypsin 1</t>
        </is>
      </c>
    </row>
    <row r="8327">
      <c r="A8327" s="1" t="n">
        <v>8325</v>
      </c>
      <c r="B8327" t="inlineStr">
        <is>
          <t>VGDPQELNGITR</t>
        </is>
      </c>
      <c r="C8327" t="inlineStr">
        <is>
          <t>P49327</t>
        </is>
      </c>
      <c r="D8327" t="inlineStr">
        <is>
          <t>FAS_HUMAN</t>
        </is>
      </c>
      <c r="E832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32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32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32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32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327" t="inlineStr"/>
      <c r="K8327" t="n">
        <v>2511</v>
      </c>
      <c r="L8327" t="n">
        <v>299</v>
      </c>
      <c r="M8327" t="n">
        <v>310</v>
      </c>
      <c r="N8327" t="n">
        <v>298</v>
      </c>
      <c r="O8327" t="inlineStr">
        <is>
          <t>TGTK(298).(299)VGDPQELNGITR</t>
        </is>
      </c>
      <c r="P8327" t="inlineStr">
        <is>
          <t>TGTKVGDP</t>
        </is>
      </c>
      <c r="Q8327" t="inlineStr">
        <is>
          <t>Internal</t>
        </is>
      </c>
      <c r="R8327" t="inlineStr"/>
      <c r="S8327" t="inlineStr">
        <is>
          <t>S01.151</t>
        </is>
      </c>
      <c r="T8327" t="inlineStr">
        <is>
          <t>trypsin 1</t>
        </is>
      </c>
    </row>
    <row r="8328">
      <c r="A8328" s="1" t="n">
        <v>8326</v>
      </c>
      <c r="B8328" t="inlineStr">
        <is>
          <t>KLVEALCAAGHR</t>
        </is>
      </c>
      <c r="C8328" t="inlineStr">
        <is>
          <t>P23919</t>
        </is>
      </c>
      <c r="D8328" t="inlineStr">
        <is>
          <t>KTHY_HUMAN</t>
        </is>
      </c>
      <c r="E8328" t="inlineStr">
        <is>
          <t>MAARRGALIVLEGVDRAGKSTQSRKLVEALCAAGHRAELLRFPERSTEIGKLLSSYLQKKSDVEDHSVHLLFSANRWEQVPLIKEKLSQGVTLVVDRYAFSGVAFTGAKENFSLDWCKQPDVGLPKPDLVLFLQLQLADAAKRGAFGHERYENGAFQERALRCFHQLMKDTTLNWKMVDASKSIEAVHEDIRVLSEDAIRTATEKPLGELWK</t>
        </is>
      </c>
      <c r="F8328" t="inlineStr">
        <is>
          <t>RecName: Full=Thymidylate kinase; EC=2.7.4.9 {ECO:0000269|PubMed:12614151, ECO:0000269|PubMed:2017365, ECO:0000269|PubMed:34918187, ECO:0000269|PubMed:8024690, ECO:0000305|PubMed:18469}; AltName: Full=dTMP kinase;</t>
        </is>
      </c>
      <c r="G8328" t="inlineStr">
        <is>
          <t>3D-structure|Acetylation|Alternative splicing|ATP-binding|Disease variant|Intellectual disability|Kinase|Neurodegeneration|Nucleotide biosynthesis|Nucleotide-binding|Reference proteome|Transferase</t>
        </is>
      </c>
      <c r="H8328" t="inlineStr">
        <is>
          <t>GO:0005737|GO:0005829|GO:0005759|GO:0005739|GO:0005634|GO:0005524|GO:0004550|GO:0004798|GO:0071363|GO:0006233|GO:0006235|GO:0006227|GO:0045445|GO:0016310|GO:0046686|GO:0043627|GO:0046105</t>
        </is>
      </c>
      <c r="I8328" t="inlineStr">
        <is>
          <t>C:cytoplasm|C:cytosol|C:mitochondrial matrix|C:mitochondrion|C:nucleus|F:ATP binding|F:nucleoside diphosphate kinase activity|F:thymidylate kinase activity|P:cellular response to growth factor stimulus|P:dTDP biosynthetic process|P:dTTP biosynthetic process|P:dUDP biosynthetic process|P:myoblast differentiation|P:phosphorylation|P:response to cadmium ion|P:response to estrogen|P:thymidine biosynthetic process</t>
        </is>
      </c>
      <c r="J8328" t="inlineStr"/>
      <c r="K8328" t="n">
        <v>212</v>
      </c>
      <c r="L8328" t="n">
        <v>25</v>
      </c>
      <c r="M8328" t="n">
        <v>36</v>
      </c>
      <c r="N8328" t="n">
        <v>24</v>
      </c>
      <c r="O8328" t="inlineStr">
        <is>
          <t>TQSR(24).(25)KLVEALCAAGHR</t>
        </is>
      </c>
      <c r="P8328" t="inlineStr">
        <is>
          <t>TQSRKLVE</t>
        </is>
      </c>
      <c r="Q8328" t="inlineStr">
        <is>
          <t>Internal</t>
        </is>
      </c>
      <c r="R8328" t="inlineStr"/>
      <c r="S8328" t="inlineStr"/>
      <c r="T8328" t="inlineStr"/>
    </row>
    <row r="8329">
      <c r="A8329" s="1" t="n">
        <v>8327</v>
      </c>
      <c r="B8329" t="inlineStr">
        <is>
          <t>TWKEVCFACVDGKEFR</t>
        </is>
      </c>
      <c r="C8329" t="inlineStr">
        <is>
          <t>Q00610</t>
        </is>
      </c>
      <c r="D8329" t="inlineStr">
        <is>
          <t>CLH1_HUMAN</t>
        </is>
      </c>
      <c r="E832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8329" t="inlineStr">
        <is>
          <t>RecName: Full=Clathrin heavy chain 1 {ECO:0000303|PubMed:26822784, ECO:0000303|PubMed:29100083}; AltName: Full=Clathrin heavy chain on chromosome 17; Short=CLH-17;</t>
        </is>
      </c>
      <c r="G832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832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832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8329" t="inlineStr"/>
      <c r="K8329" t="n">
        <v>1675</v>
      </c>
      <c r="L8329" t="n">
        <v>1252</v>
      </c>
      <c r="M8329" t="n">
        <v>1267</v>
      </c>
      <c r="N8329" t="n">
        <v>1251</v>
      </c>
      <c r="O8329" t="inlineStr">
        <is>
          <t>NSTR(1251).(1252)TWKEVCFACVDGKEFR</t>
        </is>
      </c>
      <c r="P8329" t="inlineStr">
        <is>
          <t>NSTRTWKE</t>
        </is>
      </c>
      <c r="Q8329" t="inlineStr">
        <is>
          <t>Internal</t>
        </is>
      </c>
      <c r="R8329" t="inlineStr"/>
      <c r="S8329" t="inlineStr"/>
      <c r="T8329" t="inlineStr"/>
    </row>
    <row r="8330">
      <c r="A8330" s="1" t="n">
        <v>8328</v>
      </c>
      <c r="B8330" t="inlineStr">
        <is>
          <t>FDGILTEGEGPR</t>
        </is>
      </c>
      <c r="C8330" t="inlineStr">
        <is>
          <t>Q96HE7</t>
        </is>
      </c>
      <c r="D8330" t="inlineStr">
        <is>
          <t>ERO1A_HUMAN</t>
        </is>
      </c>
      <c r="E8330" t="inlineStr">
        <is>
          <t>MGRGWGFLFGLLGAVWLLSSGHGEEQPPETAAQRCFCQVSGYLDDCTCDVETIDRFNNYRLFPRLQKLLESDYFRYYKVNLKRPCPFWNDISQCGRRDCAVKPCQSDEVPDGIKSASYKYSEEANNLIEECEQAERLGAVDESLSEETQKAVLQWTKHDDSSDNFCEADDIQSPEAEYVDLLLNPERYTGYKGPDAWKIWNVIYEENCFKPQTIKRPLNPLASGQGTSEENTFYSWLEGLCVEKRAFYRLISGLHASINVHLSARYLLQETWLEKKWGHNITEFQQRFDGILTEGEGPRRLKNLYFLYLIELRALSKVLPFFERPDFQLFTGNKIQDEENKMLLLEILHEIKSFPLHFDENSFFAGDKKEAHKLKEDFRLHFRNISRIMDCVGCFKCRLWGKLQTQGLGTALKILFSEKLIANMPESGPSYEFHLTRQEIVSLFNAFGRISTSVKELENFRNLLQNIH</t>
        </is>
      </c>
      <c r="F8330" t="inlineStr">
        <is>
          <t>RecName: Full=ERO1-like protein alpha; Short=ERO1-L; Short=ERO1-L-alpha; EC=1.8.4.- {ECO:0000269|PubMed:29858230}; AltName: Full=Endoplasmic oxidoreductin-1-like protein; AltName: Full=Endoplasmic reticulum oxidoreductase alpha {ECO:0000312|HGNC:HGNC:13280}; AltName: Full=Oxidoreductin-1-L-alpha; Flags: Precursor;</t>
        </is>
      </c>
      <c r="G8330" t="inlineStr">
        <is>
          <t>3D-structure|Apoptosis|Cell projection|Direct protein sequencing|Disulfide bond|Electron transport|Endoplasmic reticulum|FAD|Flavoprotein|Glycoprotein|Golgi apparatus|Membrane|Oxidoreductase|Phosphoprotein|Redox-active center|Reference proteome|Secreted|Signal|Transport</t>
        </is>
      </c>
      <c r="H8330" t="inlineStr">
        <is>
          <t>GO:0030425|GO:0005783|GO:0005788|GO:0005789|GO:0005615|GO:0005796|GO:0043231|GO:0016020|GO:0071949|GO:0016491|GO:0015035|GO:0016972|GO:0050873|GO:0045454|GO:0071456|GO:0051085|GO:0030968|GO:0030198|GO:0070059|GO:0006457|GO:0034975|GO:0022417|GO:0036211|GO:0051209|GO:0034976|GO:0006979|GO:0009266</t>
        </is>
      </c>
      <c r="I8330" t="inlineStr">
        <is>
          <t>C:dendrite|C:endoplasmic reticulum|C:endoplasmic reticulum lumen|C:endoplasmic reticulum membrane|C:extracellular space|C:Golgi lumen|C:intracellular membrane-bounded organelle|C:membrane|F:FAD binding|F:oxidoreductase activity|F:protein-disulfide reductase activity|F:thiol oxidase activity|P:brown fat cell differentiation|P:cell redox homeostasis|P:cellular response to hypoxia|P:chaperone cofactor-dependent protein refolding|P:endoplasmic reticulum unfolded protein response|P:extracellular matrix organization|P:intrinsic apoptotic signaling pathway in response to endoplasmic reticulum stress|P:protein folding|P:protein folding in endoplasmic reticulum|P:protein maturation by protein folding|P:protein modification process|P:release of sequestered calcium ion into cytosol|P:response to endoplasmic reticulum stress|P:response to oxidative stress|P:response to temperature stimulus</t>
        </is>
      </c>
      <c r="J8330" t="inlineStr"/>
      <c r="K8330" t="n">
        <v>468</v>
      </c>
      <c r="L8330" t="n">
        <v>288</v>
      </c>
      <c r="M8330" t="n">
        <v>299</v>
      </c>
      <c r="N8330" t="n">
        <v>287</v>
      </c>
      <c r="O8330" t="inlineStr">
        <is>
          <t>FQQR(287).(288)FDGILTEGEGPR</t>
        </is>
      </c>
      <c r="P8330" t="inlineStr">
        <is>
          <t>FQQRFDGI</t>
        </is>
      </c>
      <c r="Q8330" t="inlineStr">
        <is>
          <t>Internal</t>
        </is>
      </c>
      <c r="R8330" t="inlineStr"/>
      <c r="S8330" t="inlineStr">
        <is>
          <t>S01.151</t>
        </is>
      </c>
      <c r="T8330" t="inlineStr">
        <is>
          <t>trypsin 1</t>
        </is>
      </c>
    </row>
    <row r="8331">
      <c r="A8331" s="1" t="n">
        <v>8329</v>
      </c>
      <c r="B8331" t="inlineStr">
        <is>
          <t>KITITNDKGR</t>
        </is>
      </c>
      <c r="C8331" t="inlineStr">
        <is>
          <t>P17066</t>
        </is>
      </c>
      <c r="D8331" t="inlineStr">
        <is>
          <t>HSP76_HUMAN</t>
        </is>
      </c>
      <c r="E8331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8331" t="inlineStr">
        <is>
          <t>RecName: Full=Heat shock 70 kDa protein 6; AltName: Full=Heat shock 70 kDa protein B';</t>
        </is>
      </c>
      <c r="G8331" t="inlineStr">
        <is>
          <t>3D-structure|ATP-binding|Methylation|Nucleotide-binding|Reference proteome|Stress response</t>
        </is>
      </c>
      <c r="H8331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8331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8331" t="inlineStr"/>
      <c r="K8331" t="n">
        <v>643</v>
      </c>
      <c r="L8331" t="n">
        <v>502</v>
      </c>
      <c r="M8331" t="n">
        <v>511</v>
      </c>
      <c r="N8331" t="n">
        <v>501</v>
      </c>
      <c r="O8331" t="inlineStr">
        <is>
          <t>GKAN(501).(502)KITITNDKGR</t>
        </is>
      </c>
      <c r="P8331" t="inlineStr">
        <is>
          <t>GKANKITI</t>
        </is>
      </c>
      <c r="Q8331" t="inlineStr">
        <is>
          <t>Internal</t>
        </is>
      </c>
      <c r="R8331" t="inlineStr"/>
      <c r="S8331" t="inlineStr"/>
      <c r="T8331" t="inlineStr"/>
    </row>
    <row r="8332">
      <c r="A8332" s="1" t="n">
        <v>8330</v>
      </c>
      <c r="B8332" t="inlineStr">
        <is>
          <t>KKYVIYIER</t>
        </is>
      </c>
      <c r="C8332" t="inlineStr">
        <is>
          <t>P61254</t>
        </is>
      </c>
      <c r="D8332" t="inlineStr">
        <is>
          <t>RL26_HUMAN</t>
        </is>
      </c>
      <c r="E8332" t="inlineStr">
        <is>
          <t>MKFNPFVTSDRSKNRKRHFNAPSHIRRKIMSSPLSKELRQKYNVRSMPIRKDDEVQVVRGHYKGQQIGKVVQVYRKKYVIYIERVQREKANGTTVHVGIHPSKVVITRLKLDKDRKKILERKAKSRQVGKEKGKYKEETIEKMQE</t>
        </is>
      </c>
      <c r="F8332" t="inlineStr">
        <is>
          <t>RecName: Full=Large ribosomal subunit protein uL24 {ECO:0000303|PubMed:24524803}; AltName: Full=60S ribosomal protein L26;</t>
        </is>
      </c>
      <c r="G8332" t="inlineStr">
        <is>
          <t>3D-structure|Cytoplasm|Diamond-Blackfan anemia|Isopeptide bond|Phosphoprotein|Reference proteome|Ribonucleoprotein|Ribosomal protein|Ubl conjugation</t>
        </is>
      </c>
      <c r="H8332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8332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8332" t="inlineStr"/>
      <c r="K8332" t="n">
        <v>145</v>
      </c>
      <c r="L8332" t="n">
        <v>76</v>
      </c>
      <c r="M8332" t="n">
        <v>84</v>
      </c>
      <c r="N8332" t="n">
        <v>75</v>
      </c>
      <c r="O8332" t="inlineStr">
        <is>
          <t>QVYR(75).(76)KKYVIYIER</t>
        </is>
      </c>
      <c r="P8332" t="inlineStr">
        <is>
          <t>QVYRKKYV</t>
        </is>
      </c>
      <c r="Q8332" t="inlineStr">
        <is>
          <t>Internal</t>
        </is>
      </c>
      <c r="R8332" t="inlineStr"/>
      <c r="S8332" t="inlineStr">
        <is>
          <t>M35.004</t>
        </is>
      </c>
      <c r="T8332" t="inlineStr">
        <is>
          <t>peptidyl-Lys metallopeptidase</t>
        </is>
      </c>
    </row>
    <row r="8333">
      <c r="A8333" s="1" t="n">
        <v>8331</v>
      </c>
      <c r="B8333" t="inlineStr">
        <is>
          <t>TWEQQQEVVSR</t>
        </is>
      </c>
      <c r="C8333" t="inlineStr">
        <is>
          <t>Q9UJU6</t>
        </is>
      </c>
      <c r="D8333" t="inlineStr">
        <is>
          <t>DBNL_HUMAN</t>
        </is>
      </c>
      <c r="E8333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8333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8333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8333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8333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8333" t="inlineStr"/>
      <c r="K8333" t="n">
        <v>430</v>
      </c>
      <c r="L8333" t="n">
        <v>236</v>
      </c>
      <c r="M8333" t="n">
        <v>246</v>
      </c>
      <c r="N8333" t="n">
        <v>235</v>
      </c>
      <c r="O8333" t="inlineStr">
        <is>
          <t>SPQR(235).(236)TWEQQQEVVSR</t>
        </is>
      </c>
      <c r="P8333" t="inlineStr">
        <is>
          <t>SPQRTWEQ</t>
        </is>
      </c>
      <c r="Q8333" t="inlineStr">
        <is>
          <t>Internal</t>
        </is>
      </c>
      <c r="R8333" t="inlineStr"/>
      <c r="S8333" t="inlineStr">
        <is>
          <t>S01.151</t>
        </is>
      </c>
      <c r="T8333" t="inlineStr">
        <is>
          <t>trypsin 1</t>
        </is>
      </c>
    </row>
    <row r="8334">
      <c r="A8334" s="1" t="n">
        <v>8332</v>
      </c>
      <c r="B8334" t="inlineStr">
        <is>
          <t>KLADQCTGLQGFLVFH</t>
        </is>
      </c>
      <c r="C8334" t="inlineStr">
        <is>
          <t>Q71U36</t>
        </is>
      </c>
      <c r="D8334" t="inlineStr">
        <is>
          <t>TBA1A_HUMAN</t>
        </is>
      </c>
      <c r="E8334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8334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8334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8334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8334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8334" t="inlineStr"/>
      <c r="K8334" t="n">
        <v>451</v>
      </c>
      <c r="L8334" t="n">
        <v>124</v>
      </c>
      <c r="M8334" t="n">
        <v>139</v>
      </c>
      <c r="N8334" t="n">
        <v>123</v>
      </c>
      <c r="O8334" t="inlineStr">
        <is>
          <t>DRIR(123).(124)KLADQCTGLQGFLVFH</t>
        </is>
      </c>
      <c r="P8334" t="inlineStr">
        <is>
          <t>DRIRKLAD</t>
        </is>
      </c>
      <c r="Q8334" t="inlineStr">
        <is>
          <t>Internal</t>
        </is>
      </c>
      <c r="R8334" t="inlineStr"/>
      <c r="S8334" t="inlineStr">
        <is>
          <t>M35.004|S01.151</t>
        </is>
      </c>
      <c r="T8334" t="inlineStr">
        <is>
          <t>peptidyl-Lys metallopeptidase|trypsin 1</t>
        </is>
      </c>
    </row>
    <row r="8335">
      <c r="A8335" s="1" t="n">
        <v>8333</v>
      </c>
      <c r="B8335" t="inlineStr">
        <is>
          <t>EGDVLTLLESER</t>
        </is>
      </c>
      <c r="C8335" t="inlineStr">
        <is>
          <t>P62857</t>
        </is>
      </c>
      <c r="D8335" t="inlineStr">
        <is>
          <t>RS28_HUMAN</t>
        </is>
      </c>
      <c r="E8335" t="inlineStr">
        <is>
          <t>MDTSRVQPIKLARVTKVLGRTGSQGQCTQVRVEFMDDTSRSIIRNVKGPVREGDVLTLLESEREARRLR</t>
        </is>
      </c>
      <c r="F8335" t="inlineStr">
        <is>
          <t>RecName: Full=Small ribosomal subunit protein eS28 {ECO:0000303|PubMed:24524803}; AltName: Full=40S ribosomal protein S28;</t>
        </is>
      </c>
      <c r="G8335" t="inlineStr">
        <is>
          <t>3D-structure|Acetylation|Cytoplasm|Diamond-Blackfan anemia|Direct protein sequencing|Endoplasmic reticulum|Nucleus|Phosphoprotein|Reference proteome|Ribonucleoprotein|Ribosomal protein</t>
        </is>
      </c>
      <c r="H8335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I8335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J8335" t="inlineStr"/>
      <c r="K8335" t="n">
        <v>69</v>
      </c>
      <c r="L8335" t="n">
        <v>52</v>
      </c>
      <c r="M8335" t="n">
        <v>63</v>
      </c>
      <c r="N8335" t="n">
        <v>51</v>
      </c>
      <c r="O8335" t="inlineStr">
        <is>
          <t>GPVR(51).(52)EGDVLTLLESER</t>
        </is>
      </c>
      <c r="P8335" t="inlineStr">
        <is>
          <t>GPVREGDV</t>
        </is>
      </c>
      <c r="Q8335" t="inlineStr">
        <is>
          <t>Internal</t>
        </is>
      </c>
      <c r="R8335" t="inlineStr"/>
      <c r="S8335" t="inlineStr">
        <is>
          <t>S01.151</t>
        </is>
      </c>
      <c r="T8335" t="inlineStr">
        <is>
          <t>trypsin 1</t>
        </is>
      </c>
    </row>
    <row r="8336">
      <c r="A8336" s="1" t="n">
        <v>8334</v>
      </c>
      <c r="B8336" t="inlineStr">
        <is>
          <t>ESLIDGIKR</t>
        </is>
      </c>
      <c r="C8336" t="inlineStr">
        <is>
          <t>O43865</t>
        </is>
      </c>
      <c r="D8336" t="inlineStr">
        <is>
          <t>SAHH2_HUMAN</t>
        </is>
      </c>
      <c r="E8336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8336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8336" t="inlineStr">
        <is>
          <t>3D-structure|Acetylation|Alternative splicing|Cell membrane|Cytoplasm|Endoplasmic reticulum|Membrane|Microsome|NAD|One-carbon metabolism|Phosphoprotein|Reference proteome|RNA-binding</t>
        </is>
      </c>
      <c r="H8336" t="inlineStr">
        <is>
          <t>GO:0016324|GO:0005737|GO:0005829|GO:0005789|GO:0070062|GO:0044233|GO:0030234|GO:0042802|GO:0003723|GO:0038166|GO:0006915|GO:0042045|GO:1990456|GO:0006378|GO:0006730|GO:0010765|GO:0006611|GO:0044070|GO:0032412|GO:0031440|GO:0051592|GO:0033353</t>
        </is>
      </c>
      <c r="I8336" t="inlineStr">
        <is>
          <t>C:apical plasma membrane|C:cytoplasm|C:cytosol|C:endoplasmic reticulum membrane|C:extracellular exosome|C:mitochondria-associated endoplasmic reticulum membrane|F:enzyme regulator activity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8336" t="inlineStr"/>
      <c r="K8336" t="inlineStr"/>
      <c r="L8336" t="inlineStr">
        <is>
          <t>Not found</t>
        </is>
      </c>
      <c r="M8336" t="inlineStr">
        <is>
          <t>Not found</t>
        </is>
      </c>
      <c r="N8336" t="inlineStr"/>
      <c r="O8336" t="inlineStr">
        <is>
          <t>Not found</t>
        </is>
      </c>
      <c r="P8336" t="inlineStr">
        <is>
          <t>Not found</t>
        </is>
      </c>
      <c r="Q8336" t="inlineStr">
        <is>
          <t>Not found</t>
        </is>
      </c>
      <c r="R8336" t="inlineStr"/>
      <c r="S8336" t="inlineStr"/>
      <c r="T8336" t="inlineStr"/>
    </row>
    <row r="8337">
      <c r="A8337" s="1" t="n">
        <v>8335</v>
      </c>
      <c r="B8337" t="inlineStr">
        <is>
          <t>VGQAVDVVGQAGKPKTITGFQTHTTPVLLAHGER</t>
        </is>
      </c>
      <c r="C8337" t="inlineStr">
        <is>
          <t>Q13200</t>
        </is>
      </c>
      <c r="D8337" t="inlineStr">
        <is>
          <t>PSMD2_HUMAN</t>
        </is>
      </c>
      <c r="E8337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8337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8337" t="inlineStr">
        <is>
          <t>3D-structure|Acetylation|Alternative splicing|Direct protein sequencing|Phosphoprotein|Proteasome|Reference proteome|Repeat</t>
        </is>
      </c>
      <c r="H8337" t="inlineStr">
        <is>
          <t>GO:0005829|GO:0070062|GO:0005576|GO:1904813|GO:0016020|GO:0005654|GO:0005634|GO:0022624|GO:0000502|GO:0005838|GO:0008540|GO:0034515|GO:0034774|GO:0030234|GO:0043161|GO:0042176</t>
        </is>
      </c>
      <c r="I8337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8337" t="inlineStr"/>
      <c r="K8337" t="n">
        <v>908</v>
      </c>
      <c r="L8337" t="n">
        <v>846</v>
      </c>
      <c r="M8337" t="n">
        <v>879</v>
      </c>
      <c r="N8337" t="n">
        <v>845</v>
      </c>
      <c r="O8337" t="inlineStr">
        <is>
          <t>VSVR(845).(846)VGQAVDVVGQAGKPKTITGFQTHTTPVLLAHGER</t>
        </is>
      </c>
      <c r="P8337" t="inlineStr">
        <is>
          <t>VSVRVGQA</t>
        </is>
      </c>
      <c r="Q8337" t="inlineStr">
        <is>
          <t>Internal</t>
        </is>
      </c>
      <c r="R8337" t="inlineStr"/>
      <c r="S8337" t="inlineStr">
        <is>
          <t>S01.151</t>
        </is>
      </c>
      <c r="T8337" t="inlineStr">
        <is>
          <t>trypsin 1</t>
        </is>
      </c>
    </row>
    <row r="8338">
      <c r="A8338" s="1" t="n">
        <v>8336</v>
      </c>
      <c r="B8338" t="inlineStr">
        <is>
          <t>TWEKLLLAAR</t>
        </is>
      </c>
      <c r="C8338" t="inlineStr">
        <is>
          <t>P08865</t>
        </is>
      </c>
      <c r="D8338" t="inlineStr">
        <is>
          <t>RSSA_HUMAN</t>
        </is>
      </c>
      <c r="E8338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8338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8338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8338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8338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8338" t="inlineStr"/>
      <c r="K8338" t="n">
        <v>295</v>
      </c>
      <c r="L8338" t="n">
        <v>54</v>
      </c>
      <c r="M8338" t="n">
        <v>63</v>
      </c>
      <c r="N8338" t="n">
        <v>53</v>
      </c>
      <c r="O8338" t="inlineStr">
        <is>
          <t>NLKR(53).(54)TWEKLLLAAR</t>
        </is>
      </c>
      <c r="P8338" t="inlineStr">
        <is>
          <t>NLKRTWEK</t>
        </is>
      </c>
      <c r="Q8338" t="inlineStr">
        <is>
          <t>Internal</t>
        </is>
      </c>
      <c r="R8338" t="inlineStr"/>
      <c r="S8338" t="inlineStr"/>
      <c r="T8338" t="inlineStr"/>
    </row>
    <row r="8339">
      <c r="A8339" s="1" t="n">
        <v>8337</v>
      </c>
      <c r="B8339" t="inlineStr">
        <is>
          <t>TVYGGGCSEMLMAHAVTQLANR</t>
        </is>
      </c>
      <c r="C8339" t="inlineStr">
        <is>
          <t>P78371</t>
        </is>
      </c>
      <c r="D8339" t="inlineStr">
        <is>
          <t>TCPB_HUMAN</t>
        </is>
      </c>
      <c r="E833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8339" t="inlineStr">
        <is>
          <t>RecName: Full=T-complex protein 1 subunit beta; Short=TCP-1-beta; AltName: Full=CCT-beta;</t>
        </is>
      </c>
      <c r="G8339" t="inlineStr">
        <is>
          <t>3D-structure|Acetylation|Alternative splicing|ATP-binding|Chaperone|Cytoplasm|Direct protein sequencing|Isopeptide bond|Nucleotide-binding|Phosphoprotein|Reference proteome|Ubl conjugation</t>
        </is>
      </c>
      <c r="H833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833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339" t="inlineStr"/>
      <c r="K8339" t="n">
        <v>535</v>
      </c>
      <c r="L8339" t="n">
        <v>406</v>
      </c>
      <c r="M8339" t="n">
        <v>427</v>
      </c>
      <c r="N8339" t="n">
        <v>405</v>
      </c>
      <c r="O8339" t="inlineStr">
        <is>
          <t>KDSR(405).(406)TVYGGGCSEMLMAHAVTQLANR</t>
        </is>
      </c>
      <c r="P8339" t="inlineStr">
        <is>
          <t>KDSRTVYG</t>
        </is>
      </c>
      <c r="Q8339" t="inlineStr">
        <is>
          <t>Internal</t>
        </is>
      </c>
      <c r="R8339" t="inlineStr"/>
      <c r="S8339" t="inlineStr">
        <is>
          <t>S01.151</t>
        </is>
      </c>
      <c r="T8339" t="inlineStr">
        <is>
          <t>trypsin 1</t>
        </is>
      </c>
    </row>
    <row r="8340">
      <c r="A8340" s="1" t="n">
        <v>8338</v>
      </c>
      <c r="B8340" t="inlineStr">
        <is>
          <t>EKETKALSLAR</t>
        </is>
      </c>
      <c r="C8340" t="inlineStr">
        <is>
          <t>P35580</t>
        </is>
      </c>
      <c r="D8340" t="inlineStr">
        <is>
          <t>MYH10_HUMAN</t>
        </is>
      </c>
      <c r="E8340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8340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8340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8340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8340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8340" t="inlineStr"/>
      <c r="K8340" t="n">
        <v>1976</v>
      </c>
      <c r="L8340" t="n">
        <v>1480</v>
      </c>
      <c r="M8340" t="n">
        <v>1490</v>
      </c>
      <c r="N8340" t="n">
        <v>1479</v>
      </c>
      <c r="O8340" t="inlineStr">
        <is>
          <t>AEAR(1479).(1480)EKETKALSLAR</t>
        </is>
      </c>
      <c r="P8340" t="inlineStr">
        <is>
          <t>AEAREKET</t>
        </is>
      </c>
      <c r="Q8340" t="inlineStr">
        <is>
          <t>Internal</t>
        </is>
      </c>
      <c r="R8340" t="inlineStr"/>
      <c r="S8340" t="inlineStr"/>
      <c r="T8340" t="inlineStr"/>
    </row>
    <row r="8341">
      <c r="A8341" s="1" t="n">
        <v>8339</v>
      </c>
      <c r="B8341" t="inlineStr">
        <is>
          <t>TVILFAHNDLVDKVQPGDR</t>
        </is>
      </c>
      <c r="C8341" t="inlineStr">
        <is>
          <t>P33991</t>
        </is>
      </c>
      <c r="D8341" t="inlineStr">
        <is>
          <t>MCM4_HUMAN</t>
        </is>
      </c>
      <c r="E8341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8341" t="inlineStr">
        <is>
          <t>RecName: Full=DNA replication licensing factor MCM4; EC=3.6.4.12 {ECO:0000250|UniProtKB:P49717}; AltName: Full=CDC21 homolog; AltName: Full=P1-CDC21;</t>
        </is>
      </c>
      <c r="G8341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8341" t="inlineStr">
        <is>
          <t>GO:0000781|GO:0071162|GO:0042555|GO:0016020|GO:0005654|GO:0005634|GO:0005524|GO:0016887|GO:0003678|GO:0003697|GO:0006260|GO:0006271|GO:0006268|GO:0000727|GO:1902975|GO:0030174</t>
        </is>
      </c>
      <c r="I8341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8341" t="inlineStr"/>
      <c r="K8341" t="n">
        <v>863</v>
      </c>
      <c r="L8341" t="n">
        <v>369</v>
      </c>
      <c r="M8341" t="n">
        <v>387</v>
      </c>
      <c r="N8341" t="n">
        <v>368</v>
      </c>
      <c r="O8341" t="inlineStr">
        <is>
          <t>QTPH(368).(369)TVILFAHNDLVDKVQPGDR</t>
        </is>
      </c>
      <c r="P8341" t="inlineStr">
        <is>
          <t>QTPHTVIL</t>
        </is>
      </c>
      <c r="Q8341" t="inlineStr">
        <is>
          <t>Internal</t>
        </is>
      </c>
      <c r="R8341" t="inlineStr"/>
      <c r="S8341" t="inlineStr"/>
      <c r="T8341" t="inlineStr"/>
    </row>
    <row r="8342">
      <c r="A8342" s="1" t="n">
        <v>8340</v>
      </c>
      <c r="B8342" t="inlineStr">
        <is>
          <t>KKVHPAVVIR</t>
        </is>
      </c>
      <c r="C8342" t="inlineStr">
        <is>
          <t>P62829</t>
        </is>
      </c>
      <c r="D8342" t="inlineStr">
        <is>
          <t>RL23_HUMAN</t>
        </is>
      </c>
      <c r="E8342" t="inlineStr">
        <is>
          <t>MSKRGRGGSSGAKFRISLGLPVGAVINCADNTGAKNLYIISVKGIKGRLNRLPAAGVGDMVMATVKKGKPELRKKVHPAVVIRQRKSYRRKDGVFLYFEDNAGVIVNNKGEMKGSAITGPVAKECADLWPRIASNAGSIA</t>
        </is>
      </c>
      <c r="F8342" t="inlineStr">
        <is>
          <t>RecName: Full=Large ribosomal subunit protein uL14 {ECO:0000303|PubMed:24524803}; AltName: Full=60S ribosomal protein L17; AltName: Full=60S ribosomal protein L23;</t>
        </is>
      </c>
      <c r="G8342" t="inlineStr">
        <is>
          <t>3D-structure|Cytoplasm|Phosphoprotein|Reference proteome|Ribonucleoprotein|Ribosomal protein</t>
        </is>
      </c>
      <c r="H8342" t="inlineStr">
        <is>
          <t>GO:0005737|GO:0005829|GO:0022625|GO:0022626|GO:0070062|GO:0005925|GO:0016020|GO:0005730|GO:0005654|GO:0032991|GO:0005840|GO:0045202|GO:0070180|GO:0003723|GO:0003735|GO:0001223|GO:1990948|GO:0031625|GO:0072717|GO:0002181|GO:0070314|GO:0000122|GO:1904667|GO:2000059|GO:0008284|GO:0010628|GO:1901798|GO:0050821|GO:0032986|GO:1903450|GO:0006610|GO:0006412</t>
        </is>
      </c>
      <c r="I8342" t="inlineStr">
        <is>
          <t>C:cytoplasm|C:cytosol|C:cytosolic large ribosomal subunit|C:cytosolic ribosome|C:extracellular exosome|C:focal adhesion|C:membrane|C:nucleolus|C:nucleoplasm|C:protein-containing complex|C:ribosome|C:synapse|F:large ribosomal subunit rRNA binding|F:RNA binding|F:structural constituent of ribosome|F:transcription coactivator binding|F:ubiquitin ligase inhibitor activity|F:ubiquitin protein ligase binding|P:cellular response to actinomycin D|P:cytoplasmic translation|P:G1 to G0 transition|P:negative regulation of transcription by RNA polymerase II|P:negative regulation of ubiquitin protein ligase activity|P:negative regulation of ubiquitin-dependent protein catabolic process|P:positive regulation of cell population proliferation|P:positive regulation of gene expression|P:positive regulation of signal transduction by p53 class mediator|P:protein stabilization|P:protein-DNA complex disassembly|P:regulation of G1 to G0 transition|P:ribosomal protein import into nucleus|P:translation</t>
        </is>
      </c>
      <c r="J8342" t="inlineStr"/>
      <c r="K8342" t="n">
        <v>140</v>
      </c>
      <c r="L8342" t="n">
        <v>74</v>
      </c>
      <c r="M8342" t="n">
        <v>83</v>
      </c>
      <c r="N8342" t="n">
        <v>73</v>
      </c>
      <c r="O8342" t="inlineStr">
        <is>
          <t>PELR(73).(74)KKVHPAVVIR</t>
        </is>
      </c>
      <c r="P8342" t="inlineStr">
        <is>
          <t>PELRKKVH</t>
        </is>
      </c>
      <c r="Q8342" t="inlineStr">
        <is>
          <t>Internal</t>
        </is>
      </c>
      <c r="R8342" t="inlineStr"/>
      <c r="S8342" t="inlineStr"/>
      <c r="T8342" t="inlineStr"/>
    </row>
    <row r="8343">
      <c r="A8343" s="1" t="n">
        <v>8341</v>
      </c>
      <c r="B8343" t="inlineStr">
        <is>
          <t>KISSIQSIVPALEIANAHR</t>
        </is>
      </c>
      <c r="C8343" t="inlineStr">
        <is>
          <t>P10809</t>
        </is>
      </c>
      <c r="D8343" t="inlineStr">
        <is>
          <t>CH60_HUMAN</t>
        </is>
      </c>
      <c r="E834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34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34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34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34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343" t="inlineStr"/>
      <c r="K8343" t="n">
        <v>573</v>
      </c>
      <c r="L8343" t="n">
        <v>250</v>
      </c>
      <c r="M8343" t="n">
        <v>268</v>
      </c>
      <c r="N8343" t="n">
        <v>249</v>
      </c>
      <c r="O8343" t="inlineStr">
        <is>
          <t>LSEK(249).(250)KISSIQSIVPALEIANAHR</t>
        </is>
      </c>
      <c r="P8343" t="inlineStr">
        <is>
          <t>LSEKKISS</t>
        </is>
      </c>
      <c r="Q8343" t="inlineStr">
        <is>
          <t>Internal</t>
        </is>
      </c>
      <c r="R8343" t="inlineStr"/>
      <c r="S8343" t="inlineStr">
        <is>
          <t>S01.151</t>
        </is>
      </c>
      <c r="T8343" t="inlineStr">
        <is>
          <t>trypsin 1</t>
        </is>
      </c>
    </row>
    <row r="8344">
      <c r="A8344" s="1" t="n">
        <v>8342</v>
      </c>
      <c r="B8344" t="inlineStr">
        <is>
          <t>KMQPDQQVVINCAIVR</t>
        </is>
      </c>
      <c r="C8344" t="inlineStr">
        <is>
          <t>P50552</t>
        </is>
      </c>
      <c r="D8344" t="inlineStr">
        <is>
          <t>VASP_HUMAN</t>
        </is>
      </c>
      <c r="E8344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8344" t="inlineStr">
        <is>
          <t>RecName: Full=Vasodilator-stimulated phosphoprotein; Short=VASP;</t>
        </is>
      </c>
      <c r="G8344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8344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8344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8344" t="inlineStr"/>
      <c r="K8344" t="n">
        <v>380</v>
      </c>
      <c r="L8344" t="n">
        <v>53</v>
      </c>
      <c r="M8344" t="n">
        <v>68</v>
      </c>
      <c r="N8344" t="n">
        <v>52</v>
      </c>
      <c r="O8344" t="inlineStr">
        <is>
          <t>VVGR(52).(53)KMQPDQQVVINCAIVR</t>
        </is>
      </c>
      <c r="P8344" t="inlineStr">
        <is>
          <t>VVGRKMQP</t>
        </is>
      </c>
      <c r="Q8344" t="inlineStr">
        <is>
          <t>Internal</t>
        </is>
      </c>
      <c r="R8344" t="inlineStr"/>
      <c r="S8344" t="inlineStr"/>
      <c r="T8344" t="inlineStr"/>
    </row>
    <row r="8345">
      <c r="A8345" s="1" t="n">
        <v>8343</v>
      </c>
      <c r="B8345" t="inlineStr">
        <is>
          <t>VGAFTMVCKDADEAKR</t>
        </is>
      </c>
      <c r="C8345" t="inlineStr">
        <is>
          <t>P00505</t>
        </is>
      </c>
      <c r="D8345" t="inlineStr">
        <is>
          <t>AATM_HUMAN</t>
        </is>
      </c>
      <c r="E8345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8345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8345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8345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8345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8345" t="inlineStr"/>
      <c r="K8345" t="n">
        <v>430</v>
      </c>
      <c r="L8345" t="n">
        <v>288</v>
      </c>
      <c r="M8345" t="n">
        <v>303</v>
      </c>
      <c r="N8345" t="n">
        <v>287</v>
      </c>
      <c r="O8345" t="inlineStr">
        <is>
          <t>YGER(287).(288)VGAFTMVCKDADEAKR</t>
        </is>
      </c>
      <c r="P8345" t="inlineStr">
        <is>
          <t>YGERVGAF</t>
        </is>
      </c>
      <c r="Q8345" t="inlineStr">
        <is>
          <t>Internal</t>
        </is>
      </c>
      <c r="R8345" t="inlineStr"/>
      <c r="S8345" t="inlineStr">
        <is>
          <t>S01.151</t>
        </is>
      </c>
      <c r="T8345" t="inlineStr">
        <is>
          <t>trypsin 1</t>
        </is>
      </c>
    </row>
    <row r="8346">
      <c r="A8346" s="1" t="n">
        <v>8344</v>
      </c>
      <c r="B8346" t="inlineStr">
        <is>
          <t>KGTDIMYTGTLDCWR</t>
        </is>
      </c>
      <c r="C8346" t="inlineStr">
        <is>
          <t>P05141</t>
        </is>
      </c>
      <c r="D8346" t="inlineStr">
        <is>
          <t>ADT2_HUMAN</t>
        </is>
      </c>
      <c r="E8346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8346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8346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8346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8346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8346" t="inlineStr"/>
      <c r="K8346" t="n">
        <v>298</v>
      </c>
      <c r="L8346" t="n">
        <v>245</v>
      </c>
      <c r="M8346" t="n">
        <v>259</v>
      </c>
      <c r="N8346" t="n">
        <v>244</v>
      </c>
      <c r="O8346" t="inlineStr">
        <is>
          <t>QSGR(244).(245)KGTDIMYTGTLDCWR</t>
        </is>
      </c>
      <c r="P8346" t="inlineStr">
        <is>
          <t>QSGRKGTD</t>
        </is>
      </c>
      <c r="Q8346" t="inlineStr">
        <is>
          <t>Internal</t>
        </is>
      </c>
      <c r="R8346" t="inlineStr"/>
      <c r="S8346" t="inlineStr">
        <is>
          <t>S01.151</t>
        </is>
      </c>
      <c r="T8346" t="inlineStr">
        <is>
          <t>trypsin 1</t>
        </is>
      </c>
    </row>
    <row r="8347">
      <c r="A8347" s="1" t="n">
        <v>8345</v>
      </c>
      <c r="B8347" t="inlineStr">
        <is>
          <t>KGTDIMYTGTLDCWR</t>
        </is>
      </c>
      <c r="C8347" t="inlineStr">
        <is>
          <t>P05141</t>
        </is>
      </c>
      <c r="D8347" t="inlineStr">
        <is>
          <t>ADT2_HUMAN</t>
        </is>
      </c>
      <c r="E8347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8347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8347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8347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8347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8347" t="inlineStr"/>
      <c r="K8347" t="n">
        <v>298</v>
      </c>
      <c r="L8347" t="n">
        <v>245</v>
      </c>
      <c r="M8347" t="n">
        <v>259</v>
      </c>
      <c r="N8347" t="n">
        <v>244</v>
      </c>
      <c r="O8347" t="inlineStr">
        <is>
          <t>QSGR(244).(245)KGTDIMYTGTLDCWR</t>
        </is>
      </c>
      <c r="P8347" t="inlineStr">
        <is>
          <t>QSGRKGTD</t>
        </is>
      </c>
      <c r="Q8347" t="inlineStr">
        <is>
          <t>Internal</t>
        </is>
      </c>
      <c r="R8347" t="inlineStr"/>
      <c r="S8347" t="inlineStr">
        <is>
          <t>S01.151</t>
        </is>
      </c>
      <c r="T8347" t="inlineStr">
        <is>
          <t>trypsin 1</t>
        </is>
      </c>
    </row>
    <row r="8348">
      <c r="A8348" s="1" t="n">
        <v>8346</v>
      </c>
      <c r="B8348" t="inlineStr">
        <is>
          <t>EEVVGGDDSDGLR</t>
        </is>
      </c>
      <c r="C8348" t="inlineStr">
        <is>
          <t>P25490</t>
        </is>
      </c>
      <c r="D8348" t="inlineStr">
        <is>
          <t>TYY1_HUMAN</t>
        </is>
      </c>
      <c r="E8348" t="inlineStr">
        <is>
          <t>MASGDTLYIATDGSEMPAEIVELHEIEVETIPVETIETTVVGEEEEEDDDDEDGGGGDHGGGGGHGHAGHHHHHHHHHHHPPMIALQPLVTDDPTQVHHHQEVILVQTREEVVGGDDSDGLRAEDGFEDQILIPVPAPAGGDDDYIEQTLVTVAAAGKSGGGGSSSSGGGRVKKGGGKKSGKKSYLSGGAGAAGGGGADPGNKKWEQKQVQIKTLEGEFSVTMWSSDEKKDIDHETVVEEQIIGENSPPDYSEYMTGKKLPPGGIPGIDLSDPKQLAEFARMKPRKIKEDDAPRTIACPHKGCTKMFRDNSAMRKHLHTHGPRVHVCAECGKAFVESSKLKRHQLVHTGEKPFQCTFEGCGKRFSLDFNLRTHVRIHTGDRPYVCPFDGCNKKFAQSTNLKSHILTHAKAKNNQ</t>
        </is>
      </c>
      <c r="F8348" t="inlineStr">
        <is>
          <t>RecName: Full=Transcriptional repressor protein YY1; AltName: Full=Delta transcription factor; AltName: Full=INO80 complex subunit S; AltName: Full=NF-E1; AltName: Full=Yin and yang 1; Short=YY-1;</t>
        </is>
      </c>
      <c r="G8348" t="inlineStr">
        <is>
          <t>3D-structure|Activator|ADP-ribosylation|Differentiation|Direct protein sequencing|Disease variant|DNA damage|DNA recombination|DNA repair|DNA-binding|Intellectual disability|Isopeptide bond|Metal-binding|Nucleus|Phosphoprotein|Reference proteome|Repeat|Repressor|Spermatogenesis|Transcription|Transcription regulation|Ubl conjugation|Zinc|Zinc-finger</t>
        </is>
      </c>
      <c r="H8348" t="inlineStr">
        <is>
          <t>GO:0005677|GO:0031011|GO:0016363|GO:0005654|GO:0005634|GO:0031519|GO:0005667|GO:0003682|GO:0000987|GO:0003677|GO:0001228|GO:0000981|GO:0140297|GO:0001217|GO:0001227|GO:0000400|GO:0046872|GO:0003723|GO:0000978|GO:1990837|GO:0046332|GO:0000976|GO:0009952|GO:0030183|GO:0048593|GO:0071347|GO:0034644|GO:0006338|GO:0006974|GO:0000724|GO:0071707|GO:0061052|GO:0010629|GO:0032688|GO:1902894|GO:0000122|GO:0045739|GO:0045893|GO:0010628|GO:1904507|GO:0045944|GO:0051726|GO:0033044|GO:0006282|GO:0006275|GO:0060382|GO:0045995|GO:0006357|GO:0034696|GO:0010225|GO:0006403|GO:0007283|GO:0000723</t>
        </is>
      </c>
      <c r="I8348" t="inlineStr">
        <is>
          <t>C:chromatin silencing complex|C:Ino80 complex|C:nuclear matrix|C:nucleoplasm|C:nucleus|C:PcG protein complex|C:transcription regulator complex|F:chromatin binding|F:cis-regulatory region sequence-specific DNA binding|F:DNA binding|F:DNA-binding transcription activator activity, RNA polymerase II-specific|F:DNA-binding transcription factor activity, RNA polymerase II-specific|F:DNA-binding transcription factor binding|F:DNA-binding transcription repressor activity|F:DNA-binding transcription repressor activity, RNA polymerase II-specific|F:four-way junction DNA binding|F:metal ion binding|F:RNA binding|F:RNA polymerase II cis-regulatory region sequence-specific DNA binding|F:sequence-specific double-stranded DNA binding|F:SMAD binding|F:transcription cis-regulatory region binding|P:anterior/posterior pattern specification|P:B cell differentiation|P:camera-type eye morphogenesis|P:cellular response to interleukin-1|P:cellular response to UV|P:chromatin remodeling|P:DNA damage response|P:double-strand break repair via homologous recombination|P:immunoglobulin heavy chain V-D-J recombination|P:negative regulation of cell growth involved in cardiac muscle cell development|P:negative regulation of gene expression|P:negative regulation of interferon-beta production|P:negative regulation of miRNA transcription|P:negative regulation of transcription by RNA polymerase II|P:positive regulation of DNA repair|P:positive regulation of DNA-templated transcription|P:positive regulation of gene expression|P:positive regulation of telomere maintenance in response to DNA damage|P:positive regulation of transcription by RNA polymerase II|P:regulation of cell cycle|P:regulation of chromosome organization|P:regulation of DNA repair|P:regulation of DNA replication|P:regulation of DNA strand elongation|P:regulation of embryonic development|P:regulation of transcription by RNA polymerase II|P:response to prostaglandin F|P:response to UV-C|P:RNA localization|P:spermatogenesis|P:telomere maintenance</t>
        </is>
      </c>
      <c r="J8348" t="inlineStr"/>
      <c r="K8348" t="n">
        <v>414</v>
      </c>
      <c r="L8348" t="n">
        <v>110</v>
      </c>
      <c r="M8348" t="n">
        <v>122</v>
      </c>
      <c r="N8348" t="n">
        <v>109</v>
      </c>
      <c r="O8348" t="inlineStr">
        <is>
          <t>VQTR(109).(110)EEVVGGDDSDGLR</t>
        </is>
      </c>
      <c r="P8348" t="inlineStr">
        <is>
          <t>VQTREEVV</t>
        </is>
      </c>
      <c r="Q8348" t="inlineStr">
        <is>
          <t>Internal</t>
        </is>
      </c>
      <c r="R8348" t="inlineStr"/>
      <c r="S8348" t="inlineStr"/>
      <c r="T8348" t="inlineStr"/>
    </row>
    <row r="8349">
      <c r="A8349" s="1" t="n">
        <v>8347</v>
      </c>
      <c r="B8349" t="inlineStr">
        <is>
          <t>VPLEDLSEDPVVGHLGTSTEEGKKVLR</t>
        </is>
      </c>
      <c r="C8349" t="inlineStr">
        <is>
          <t>Q9UBP6</t>
        </is>
      </c>
      <c r="D8349" t="inlineStr">
        <is>
          <t>TRMB_HUMAN</t>
        </is>
      </c>
      <c r="E8349" t="inlineStr">
        <is>
          <t>MAAETRNVAGAEAPPPQKRYYRQRAHSNPMADHTLRYPVKPEEMDWSELYPEFFAPLTQNQSHDDPKDKKEKRAQAQVEFADIGCGYGGLLVELSPLFPDTLILGLEIRVKVSDYVQDRIRALRAAPAGGFQNIACLRSNAMKHLPNFFYKGQLTKMFFLFPDPHFKRTKHKWRIISPTLLAEYAYVLRVGGLVYTITDVLELHDWMCTHFEEHPLFERVPLEDLSEDPVVGHLGTSTEEGKKVLRNGGKNFPAIFRRIQDPVLQAVTSQTSLPGH</t>
        </is>
      </c>
      <c r="F8349" t="inlineStr">
        <is>
          <t>RecName: Full=tRNA (guanine-N(7)-)-methyltransferase {ECO:0000255|HAMAP-Rule:MF_03055}; EC=2.1.1.33 {ECO:0000255|HAMAP-Rule:MF_03055, ECO:0000269|PubMed:34352206, ECO:0000269|PubMed:34352207, ECO:0000269|PubMed:36599982, ECO:0000269|PubMed:36599985, ECO:0000269|PubMed:37369656}; AltName: Full=Methyltransferase-like protein 1 {ECO:0000255|HAMAP-Rule:MF_03055}; AltName: Full=mRNA (guanine-N(7)-)-methyltransferase {ECO:0000305}; EC=2.1.1.- {ECO:0000269|PubMed:31031084, ECO:0000269|PubMed:37379838}; AltName: Full=miRNA (guanine-N(7)-)-methyltransferase {ECO:0000305}; EC=2.1.1.- {ECO:0000269|PubMed:31031083}; AltName: Full=tRNA (guanine(46)-N(7))-methyltransferase {ECO:0000255|HAMAP-Rule:MF_03055}; AltName: Full=tRNA(m7G46)-methyltransferase {ECO:0000255|HAMAP-Rule:MF_03055};</t>
        </is>
      </c>
      <c r="G8349" t="inlineStr">
        <is>
          <t>3D-structure|Acetylation|Alternative splicing|Methyltransferase|Nucleus|Phosphoprotein|Reference proteome|RNA-binding|S-adenosyl-L-methionine|Transferase|tRNA processing|tRNA-binding</t>
        </is>
      </c>
      <c r="H8349" t="inlineStr">
        <is>
          <t>GO:0005829|GO:0005730|GO:0005654|GO:0005634|GO:0106143|GO:0043527|GO:0008176|GO:0000049|GO:0036265|GO:0106004|GO:0030488|GO:0006400|GO:0036416</t>
        </is>
      </c>
      <c r="I8349" t="inlineStr">
        <is>
          <t>C:cytosol|C:nucleolus|C:nucleoplasm|C:nucleus|C:tRNA (m7G46) methyltransferase complex|C:tRNA methyltransferase complex|F:tRNA (guanine-N7-)-methyltransferase activity|F:tRNA binding|P:RNA (guanine-N7)-methylation|P:tRNA (guanine-N7)-methylation|P:tRNA methylation|P:tRNA modification|P:tRNA stabilization</t>
        </is>
      </c>
      <c r="J8349" t="inlineStr"/>
      <c r="K8349" t="n">
        <v>276</v>
      </c>
      <c r="L8349" t="n">
        <v>220</v>
      </c>
      <c r="M8349" t="n">
        <v>246</v>
      </c>
      <c r="N8349" t="n">
        <v>219</v>
      </c>
      <c r="O8349" t="inlineStr">
        <is>
          <t>LFER(219).(220)VPLEDLSEDPVVGHLGTSTEEGKKVLR</t>
        </is>
      </c>
      <c r="P8349" t="inlineStr">
        <is>
          <t>LFERVPLE</t>
        </is>
      </c>
      <c r="Q8349" t="inlineStr">
        <is>
          <t>Internal</t>
        </is>
      </c>
      <c r="R8349" t="inlineStr"/>
      <c r="S8349" t="inlineStr"/>
      <c r="T8349" t="inlineStr"/>
    </row>
    <row r="8350">
      <c r="A8350" s="1" t="n">
        <v>8348</v>
      </c>
      <c r="B8350" t="inlineStr">
        <is>
          <t>EKVGEQAQVVIIDMNDPSNPIR</t>
        </is>
      </c>
      <c r="C8350" t="inlineStr">
        <is>
          <t>Q00610</t>
        </is>
      </c>
      <c r="D8350" t="inlineStr">
        <is>
          <t>CLH1_HUMAN</t>
        </is>
      </c>
      <c r="E835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8350" t="inlineStr">
        <is>
          <t>RecName: Full=Clathrin heavy chain 1 {ECO:0000303|PubMed:26822784, ECO:0000303|PubMed:29100083}; AltName: Full=Clathrin heavy chain on chromosome 17; Short=CLH-17;</t>
        </is>
      </c>
      <c r="G835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835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835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8350" t="inlineStr"/>
      <c r="K8350" t="n">
        <v>1675</v>
      </c>
      <c r="L8350" t="n">
        <v>42</v>
      </c>
      <c r="M8350" t="n">
        <v>63</v>
      </c>
      <c r="N8350" t="n">
        <v>41</v>
      </c>
      <c r="O8350" t="inlineStr">
        <is>
          <t>ICIR(41).(42)EKVGEQAQVVIIDMNDPSNPIR</t>
        </is>
      </c>
      <c r="P8350" t="inlineStr">
        <is>
          <t>ICIREKVG</t>
        </is>
      </c>
      <c r="Q8350" t="inlineStr">
        <is>
          <t>Internal</t>
        </is>
      </c>
      <c r="R8350" t="inlineStr"/>
      <c r="S8350" t="inlineStr"/>
      <c r="T8350" t="inlineStr"/>
    </row>
    <row r="8351">
      <c r="A8351" s="1" t="n">
        <v>8349</v>
      </c>
      <c r="B8351" t="inlineStr">
        <is>
          <t>KGTDVPKWISIMTER</t>
        </is>
      </c>
      <c r="C8351" t="inlineStr">
        <is>
          <t>P07355</t>
        </is>
      </c>
      <c r="D8351" t="inlineStr">
        <is>
          <t>ANXA2_HUMAN</t>
        </is>
      </c>
      <c r="E835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835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835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835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835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8351" t="inlineStr"/>
      <c r="K8351" t="n">
        <v>339</v>
      </c>
      <c r="L8351" t="n">
        <v>206</v>
      </c>
      <c r="M8351" t="n">
        <v>220</v>
      </c>
      <c r="N8351" t="n">
        <v>205</v>
      </c>
      <c r="O8351" t="inlineStr">
        <is>
          <t>GVKR(205).(206)KGTDVPKWISIMTER</t>
        </is>
      </c>
      <c r="P8351" t="inlineStr">
        <is>
          <t>GVKRKGTD</t>
        </is>
      </c>
      <c r="Q8351" t="inlineStr">
        <is>
          <t>Internal</t>
        </is>
      </c>
      <c r="R8351" t="inlineStr"/>
      <c r="S8351" t="inlineStr"/>
      <c r="T8351" t="inlineStr"/>
    </row>
    <row r="8352">
      <c r="A8352" s="1" t="n">
        <v>8350</v>
      </c>
      <c r="B8352" t="inlineStr">
        <is>
          <t>EEYQPATPGLGMFVEVKDPEDKVILAR</t>
        </is>
      </c>
      <c r="C8352" t="inlineStr">
        <is>
          <t>Q9BVK6</t>
        </is>
      </c>
      <c r="D8352" t="inlineStr">
        <is>
          <t>TMED9_HUMAN</t>
        </is>
      </c>
      <c r="E8352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8352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8352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8352" t="inlineStr">
        <is>
          <t>GO:0030134|GO:0005783|GO:0005789|GO:0005793|GO:0033116|GO:0070062|GO:0005794|GO:0000139|GO:0008021|GO:0030140|GO:0030133|GO:0019905|GO:0048205|GO:0006888|GO:0007030|GO:0006886|GO:0010638</t>
        </is>
      </c>
      <c r="I8352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8352" t="inlineStr"/>
      <c r="K8352" t="n">
        <v>235</v>
      </c>
      <c r="L8352" t="n">
        <v>74</v>
      </c>
      <c r="M8352" t="n">
        <v>100</v>
      </c>
      <c r="N8352" t="n">
        <v>73</v>
      </c>
      <c r="O8352" t="inlineStr">
        <is>
          <t>DKQR(73).(74)EEYQPATPGLGMFVEVKDPEDKVILAR</t>
        </is>
      </c>
      <c r="P8352" t="inlineStr">
        <is>
          <t>DKQREEYQ</t>
        </is>
      </c>
      <c r="Q8352" t="inlineStr">
        <is>
          <t>Internal</t>
        </is>
      </c>
      <c r="R8352" t="inlineStr"/>
      <c r="S8352" t="inlineStr">
        <is>
          <t>S01.151</t>
        </is>
      </c>
      <c r="T8352" t="inlineStr">
        <is>
          <t>trypsin 1</t>
        </is>
      </c>
    </row>
    <row r="8353">
      <c r="A8353" s="1" t="n">
        <v>8351</v>
      </c>
      <c r="B8353" t="inlineStr">
        <is>
          <t>KGTDVPKWISIMTER</t>
        </is>
      </c>
      <c r="C8353" t="inlineStr">
        <is>
          <t>P07355</t>
        </is>
      </c>
      <c r="D8353" t="inlineStr">
        <is>
          <t>ANXA2_HUMAN</t>
        </is>
      </c>
      <c r="E835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835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835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835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835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8353" t="inlineStr"/>
      <c r="K8353" t="n">
        <v>339</v>
      </c>
      <c r="L8353" t="n">
        <v>206</v>
      </c>
      <c r="M8353" t="n">
        <v>220</v>
      </c>
      <c r="N8353" t="n">
        <v>205</v>
      </c>
      <c r="O8353" t="inlineStr">
        <is>
          <t>GVKR(205).(206)KGTDVPKWISIMTER</t>
        </is>
      </c>
      <c r="P8353" t="inlineStr">
        <is>
          <t>GVKRKGTD</t>
        </is>
      </c>
      <c r="Q8353" t="inlineStr">
        <is>
          <t>Internal</t>
        </is>
      </c>
      <c r="R8353" t="inlineStr"/>
      <c r="S8353" t="inlineStr"/>
      <c r="T8353" t="inlineStr"/>
    </row>
    <row r="8354">
      <c r="A8354" s="1" t="n">
        <v>8352</v>
      </c>
      <c r="B8354" t="inlineStr">
        <is>
          <t>KPHTESLELQVR</t>
        </is>
      </c>
      <c r="C8354" t="inlineStr">
        <is>
          <t>Q9BSJ8</t>
        </is>
      </c>
      <c r="D8354" t="inlineStr">
        <is>
          <t>ESYT1_HUMAN</t>
        </is>
      </c>
      <c r="E8354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8354" t="inlineStr">
        <is>
          <t>RecName: Full=Extended synaptotagmin-1 {ECO:0000305}; Short=E-Syt1 {ECO:0000303|PubMed:29469807}; AltName: Full=Membrane-bound C2 domain-containing protein;</t>
        </is>
      </c>
      <c r="G8354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8354" t="inlineStr">
        <is>
          <t>GO:0005783|GO:0005789|GO:0031234|GO:0016020|GO:0005509|GO:0005544|GO:0042802|GO:0031210|GO:0008429|GO:0035091|GO:0120014|GO:0061817|GO:0120009</t>
        </is>
      </c>
      <c r="I8354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8354" t="inlineStr"/>
      <c r="K8354" t="n">
        <v>1104</v>
      </c>
      <c r="L8354" t="n">
        <v>855</v>
      </c>
      <c r="M8354" t="n">
        <v>866</v>
      </c>
      <c r="N8354" t="n">
        <v>854</v>
      </c>
      <c r="O8354" t="inlineStr">
        <is>
          <t>FLIR(854).(855)KPHTESLELQVR</t>
        </is>
      </c>
      <c r="P8354" t="inlineStr">
        <is>
          <t>FLIRKPHT</t>
        </is>
      </c>
      <c r="Q8354" t="inlineStr">
        <is>
          <t>Internal</t>
        </is>
      </c>
      <c r="R8354" t="inlineStr"/>
      <c r="S8354" t="inlineStr"/>
      <c r="T8354" t="inlineStr"/>
    </row>
    <row r="8355">
      <c r="A8355" s="1" t="n">
        <v>8353</v>
      </c>
      <c r="B8355" t="inlineStr">
        <is>
          <t>VIKDFMIQGGDFTR</t>
        </is>
      </c>
      <c r="C8355" t="inlineStr">
        <is>
          <t>P23284</t>
        </is>
      </c>
      <c r="D8355" t="inlineStr">
        <is>
          <t>PPIB_HUMAN</t>
        </is>
      </c>
      <c r="E8355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8355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8355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8355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8355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8355" t="inlineStr"/>
      <c r="K8355" t="n">
        <v>216</v>
      </c>
      <c r="L8355" t="n">
        <v>96</v>
      </c>
      <c r="M8355" t="n">
        <v>109</v>
      </c>
      <c r="N8355" t="n">
        <v>95</v>
      </c>
      <c r="O8355" t="inlineStr">
        <is>
          <t>KFHR(95).(96)VIKDFMIQGGDFTR</t>
        </is>
      </c>
      <c r="P8355" t="inlineStr">
        <is>
          <t>KFHRVIKD</t>
        </is>
      </c>
      <c r="Q8355" t="inlineStr">
        <is>
          <t>Internal</t>
        </is>
      </c>
      <c r="R8355" t="inlineStr"/>
      <c r="S8355" t="inlineStr">
        <is>
          <t>S01.151</t>
        </is>
      </c>
      <c r="T8355" t="inlineStr">
        <is>
          <t>trypsin 1</t>
        </is>
      </c>
    </row>
    <row r="8356">
      <c r="A8356" s="1" t="n">
        <v>8354</v>
      </c>
      <c r="B8356" t="inlineStr">
        <is>
          <t>EKVETELQGVCDTVLGLLDSH</t>
        </is>
      </c>
      <c r="C8356" t="inlineStr">
        <is>
          <t>P31947</t>
        </is>
      </c>
      <c r="D8356" t="inlineStr">
        <is>
          <t>1433S_HUMAN</t>
        </is>
      </c>
      <c r="E8356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8356" t="inlineStr">
        <is>
          <t>RecName: Full=14-3-3 protein sigma; AltName: Full=Epithelial cell marker protein 1; AltName: Full=Stratifin;</t>
        </is>
      </c>
      <c r="G8356" t="inlineStr">
        <is>
          <t>3D-structure|Alternative splicing|Cytoplasm|Direct protein sequencing|Nucleus|Phosphoprotein|Reference proteome|Secreted|Ubl conjugation</t>
        </is>
      </c>
      <c r="H8356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8356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8356" t="inlineStr"/>
      <c r="K8356" t="n">
        <v>248</v>
      </c>
      <c r="L8356" t="n">
        <v>86</v>
      </c>
      <c r="M8356" t="n">
        <v>106</v>
      </c>
      <c r="N8356" t="n">
        <v>85</v>
      </c>
      <c r="O8356" t="inlineStr">
        <is>
          <t>REYR(85).(86)EKVETELQGVCDTVLGLLDSH</t>
        </is>
      </c>
      <c r="P8356" t="inlineStr">
        <is>
          <t>REYREKVE</t>
        </is>
      </c>
      <c r="Q8356" t="inlineStr">
        <is>
          <t>Internal</t>
        </is>
      </c>
      <c r="R8356" t="inlineStr"/>
      <c r="S8356" t="inlineStr">
        <is>
          <t>S01.151</t>
        </is>
      </c>
      <c r="T8356" t="inlineStr">
        <is>
          <t>trypsin 1</t>
        </is>
      </c>
    </row>
    <row r="8357">
      <c r="A8357" s="1" t="n">
        <v>8355</v>
      </c>
      <c r="B8357" t="inlineStr">
        <is>
          <t>TVESEAASYLDQISR</t>
        </is>
      </c>
      <c r="C8357" t="inlineStr">
        <is>
          <t>P61289</t>
        </is>
      </c>
      <c r="D8357" t="inlineStr">
        <is>
          <t>PSME3_HUMAN</t>
        </is>
      </c>
      <c r="E8357" t="inlineStr">
        <is>
          <t>MASLLKVDQEVKLKVDSFRERITSEAEDLVANFFPKKLLELDSFLKEPILNIHDLTQIHSDMNLPVPDPILLTNSHDGLDGPTYKKRRLDECEEAFQGTKVFVMPNGMLKSNQQLVDIIEKVKPEIRLLIEKCNTVKMWVQLLIPRIEDGNNFGVSIQEETVAELRTVESEAASYLDQISRYYITRAKLVSKIAKYPHVEDYRRTVTEIDEKEYISLRLIISELRNQYVTLHDMILKNIEKIKRPRSSNAETLY</t>
        </is>
      </c>
      <c r="F8357" t="inlineStr">
        <is>
          <t>RecName: Full=Proteasome activator complex subunit 3; AltName: Full=11S regulator complex subunit gamma; Short=REG-gamma; AltName: Full=Activator of multicatalytic protease subunit 3; AltName: Full=Ki nuclear autoantigen; AltName: Full=Proteasome activator 28 subunit gamma; Short=PA28g; Short=PA28gamma;</t>
        </is>
      </c>
      <c r="G8357" t="inlineStr">
        <is>
          <t>3D-structure|Acetylation|Alternative splicing|Apoptosis|Cell cycle|Cytoplasm|Direct protein sequencing|Host-virus interaction|Nucleus|Phosphoprotein|Proteasome|Reference proteome</t>
        </is>
      </c>
      <c r="H8357" t="inlineStr">
        <is>
          <t>GO:0005737|GO:0005829|GO:0016020|GO:0005654|GO:0005634|GO:0008537|GO:0000502|GO:0061133|GO:0042802|GO:0097371|GO:0002039|GO:0006915|GO:0007049|GO:2001237|GO:2000045|GO:0061136</t>
        </is>
      </c>
      <c r="I8357" t="inlineStr">
        <is>
          <t>C:cytoplasm|C:cytosol|C:membrane|C:nucleoplasm|C:nucleus|C:proteasome activator complex|C:proteasome complex|F:endopeptidase activator activity|F:identical protein binding|F:MDM2/MDM4 family protein binding|F:p53 binding|P:apoptotic process|P:cell cycle|P:negative regulation of extrinsic apoptotic signaling pathway|P:regulation of G1/S transition of mitotic cell cycle|P:regulation of proteasomal protein catabolic process</t>
        </is>
      </c>
      <c r="J8357" t="inlineStr"/>
      <c r="K8357" t="n">
        <v>254</v>
      </c>
      <c r="L8357" t="n">
        <v>167</v>
      </c>
      <c r="M8357" t="n">
        <v>181</v>
      </c>
      <c r="N8357" t="n">
        <v>166</v>
      </c>
      <c r="O8357" t="inlineStr">
        <is>
          <t>AELR(166).(167)TVESEAASYLDQISR</t>
        </is>
      </c>
      <c r="P8357" t="inlineStr">
        <is>
          <t>AELRTVES</t>
        </is>
      </c>
      <c r="Q8357" t="inlineStr">
        <is>
          <t>Internal</t>
        </is>
      </c>
      <c r="R8357" t="inlineStr"/>
      <c r="S8357" t="inlineStr">
        <is>
          <t>S01.151</t>
        </is>
      </c>
      <c r="T8357" t="inlineStr">
        <is>
          <t>trypsin 1</t>
        </is>
      </c>
    </row>
    <row r="8358">
      <c r="A8358" s="1" t="n">
        <v>8356</v>
      </c>
      <c r="B8358" t="inlineStr">
        <is>
          <t>GFGFVYFQNHDAADKAAVVKFHPIQGHR</t>
        </is>
      </c>
      <c r="C8358" t="inlineStr">
        <is>
          <t>Q13151</t>
        </is>
      </c>
      <c r="D8358" t="inlineStr">
        <is>
          <t>ROA0_HUMAN</t>
        </is>
      </c>
      <c r="E8358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8358" t="inlineStr">
        <is>
          <t>RecName: Full=Heterogeneous nuclear ribonucleoprotein A0; Short=hnRNP A0;</t>
        </is>
      </c>
      <c r="G8358" t="inlineStr">
        <is>
          <t>Acetylation|Direct protein sequencing|Isopeptide bond|Methylation|Nucleus|Phosphoprotein|Reference proteome|Repeat|Ribonucleoprotein|RNA-binding|Ubl conjugation</t>
        </is>
      </c>
      <c r="H8358" t="inlineStr">
        <is>
          <t>GO:0005654|GO:0005634|GO:1990904|GO:0045202|GO:0035925|GO:0003729|GO:0019901|GO:0003723|GO:0070935|GO:0006954|GO:0006397|GO:0032496</t>
        </is>
      </c>
      <c r="I8358" t="inlineStr">
        <is>
          <t>C:nucleoplasm|C:nucleus|C:ribonucleoprotein complex|C:synapse|F:mRNA 3'-UTR AU-rich region binding|F:mRNA binding|F:protein kinase binding|F:RNA binding|P:3'-UTR-mediated mRNA stabilization|P:inflammatory response|P:mRNA processing|P:response to lipopolysaccharide</t>
        </is>
      </c>
      <c r="J8358" t="inlineStr"/>
      <c r="K8358" t="n">
        <v>305</v>
      </c>
      <c r="L8358" t="n">
        <v>140</v>
      </c>
      <c r="M8358" t="n">
        <v>167</v>
      </c>
      <c r="N8358" t="n">
        <v>139</v>
      </c>
      <c r="O8358" t="inlineStr">
        <is>
          <t>GKKR(139).(140)GFGFVYFQNHDAADKAAVVKFHPIQGHR</t>
        </is>
      </c>
      <c r="P8358" t="inlineStr">
        <is>
          <t>GKKRGFGF</t>
        </is>
      </c>
      <c r="Q8358" t="inlineStr">
        <is>
          <t>Internal</t>
        </is>
      </c>
      <c r="R8358" t="inlineStr"/>
      <c r="S8358" t="inlineStr"/>
      <c r="T8358" t="inlineStr"/>
    </row>
    <row r="8359">
      <c r="A8359" s="1" t="n">
        <v>8357</v>
      </c>
      <c r="B8359" t="inlineStr">
        <is>
          <t>KMQPDQQVVINCAIVR</t>
        </is>
      </c>
      <c r="C8359" t="inlineStr">
        <is>
          <t>P50552</t>
        </is>
      </c>
      <c r="D8359" t="inlineStr">
        <is>
          <t>VASP_HUMAN</t>
        </is>
      </c>
      <c r="E8359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8359" t="inlineStr">
        <is>
          <t>RecName: Full=Vasodilator-stimulated phosphoprotein; Short=VASP;</t>
        </is>
      </c>
      <c r="G8359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8359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8359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8359" t="inlineStr"/>
      <c r="K8359" t="n">
        <v>380</v>
      </c>
      <c r="L8359" t="n">
        <v>53</v>
      </c>
      <c r="M8359" t="n">
        <v>68</v>
      </c>
      <c r="N8359" t="n">
        <v>52</v>
      </c>
      <c r="O8359" t="inlineStr">
        <is>
          <t>VVGR(52).(53)KMQPDQQVVINCAIVR</t>
        </is>
      </c>
      <c r="P8359" t="inlineStr">
        <is>
          <t>VVGRKMQP</t>
        </is>
      </c>
      <c r="Q8359" t="inlineStr">
        <is>
          <t>Internal</t>
        </is>
      </c>
      <c r="R8359" t="inlineStr"/>
      <c r="S8359" t="inlineStr"/>
      <c r="T8359" t="inlineStr"/>
    </row>
    <row r="8360">
      <c r="A8360" s="1" t="n">
        <v>8358</v>
      </c>
      <c r="B8360" t="inlineStr">
        <is>
          <t>FDVSSTSVFKQR</t>
        </is>
      </c>
      <c r="C8360" t="inlineStr">
        <is>
          <t>Q96TA1</t>
        </is>
      </c>
      <c r="D8360" t="inlineStr">
        <is>
          <t>NIBA2_HUMAN</t>
        </is>
      </c>
      <c r="E8360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8360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8360" t="inlineStr">
        <is>
          <t>3D-structure|Alternative splicing|Cell junction|Cytoplasm|Direct protein sequencing|Lipoprotein|Membrane|Myristate|Phosphoprotein|Reference proteome</t>
        </is>
      </c>
      <c r="H8360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8360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8360" t="inlineStr"/>
      <c r="K8360" t="n">
        <v>746</v>
      </c>
      <c r="L8360" t="n">
        <v>421</v>
      </c>
      <c r="M8360" t="n">
        <v>432</v>
      </c>
      <c r="N8360" t="n">
        <v>420</v>
      </c>
      <c r="O8360" t="inlineStr">
        <is>
          <t>LQQR(420).(421)FDVSSTSVFKQR</t>
        </is>
      </c>
      <c r="P8360" t="inlineStr">
        <is>
          <t>LQQRFDVS</t>
        </is>
      </c>
      <c r="Q8360" t="inlineStr">
        <is>
          <t>Internal</t>
        </is>
      </c>
      <c r="R8360" t="inlineStr"/>
      <c r="S8360" t="inlineStr">
        <is>
          <t>S01.151</t>
        </is>
      </c>
      <c r="T8360" t="inlineStr">
        <is>
          <t>trypsin 1</t>
        </is>
      </c>
    </row>
    <row r="8361">
      <c r="A8361" s="1" t="n">
        <v>8359</v>
      </c>
      <c r="B8361" t="inlineStr">
        <is>
          <t>KGVEGLIDIENPNR</t>
        </is>
      </c>
      <c r="C8361" t="inlineStr">
        <is>
          <t>Q13442</t>
        </is>
      </c>
      <c r="D8361" t="inlineStr">
        <is>
          <t>HAP28_HUMAN</t>
        </is>
      </c>
      <c r="E8361" t="inlineStr">
        <is>
          <t>MPKGGRKGGHKGRARQYTSPEEIDAQLQAEKQKAREEEEQKEGGDGAAGDPKKEKKSLDSDESEDEEDDYQQKRKGVEGLIDIENPNRVAQTTKKVTQLDLDGPKELSRREREEIEKQKAKERYMKMHLAGKTEQAKADLARLAIIRKQREEAARKKEEERKAKDDATLSGKRMQSLSLNK</t>
        </is>
      </c>
      <c r="F8361" t="inlineStr">
        <is>
          <t>RecName: Full=28 kDa heat- and acid-stable phosphoprotein; AltName: Full=PDGF-associated protein; Short=PAP; AltName: Full=PDGFA-associated protein 1; Short=PAP1;</t>
        </is>
      </c>
      <c r="G8361" t="inlineStr">
        <is>
          <t>Acetylation|Isopeptide bond|Methylation|Phosphoprotein|Reference proteome|Ubl conjugation</t>
        </is>
      </c>
      <c r="H8361" t="inlineStr">
        <is>
          <t>GO:0005829|GO:0005576|GO:1904813|GO:0005886|GO:0003723|GO:0007165</t>
        </is>
      </c>
      <c r="I8361" t="inlineStr">
        <is>
          <t>C:cytosol|C:extracellular region|C:ficolin-1-rich granule lumen|C:plasma membrane|F:RNA binding|P:signal transduction</t>
        </is>
      </c>
      <c r="J8361" t="inlineStr"/>
      <c r="K8361" t="n">
        <v>181</v>
      </c>
      <c r="L8361" t="n">
        <v>75</v>
      </c>
      <c r="M8361" t="n">
        <v>88</v>
      </c>
      <c r="N8361" t="n">
        <v>74</v>
      </c>
      <c r="O8361" t="inlineStr">
        <is>
          <t>QQKR(74).(75)KGVEGLIDIENPNR</t>
        </is>
      </c>
      <c r="P8361" t="inlineStr">
        <is>
          <t>QQKRKGVE</t>
        </is>
      </c>
      <c r="Q8361" t="inlineStr">
        <is>
          <t>Internal</t>
        </is>
      </c>
      <c r="R8361" t="inlineStr"/>
      <c r="S8361" t="inlineStr"/>
      <c r="T8361" t="inlineStr"/>
    </row>
    <row r="8362">
      <c r="A8362" s="1" t="n">
        <v>8360</v>
      </c>
      <c r="B8362" t="inlineStr">
        <is>
          <t>EFGEEALNSLQKTSAEKR</t>
        </is>
      </c>
      <c r="C8362" t="inlineStr">
        <is>
          <t>Q9BW91</t>
        </is>
      </c>
      <c r="D8362" t="inlineStr">
        <is>
          <t>NUDT9_HUMAN</t>
        </is>
      </c>
      <c r="E8362" t="inlineStr">
        <is>
          <t>MAGRLLGKALAAVSLSLALASVTIRSSRCRGIQAFRNSFSSSWFHLNTNVMSGSNGSKENSHNKARTSPYPGSKVERSQVPNEKVGWLVEWQDYKPVEYTAVSVLAGPRWADPQISESNFSPKFNEKDGHVERKSKNGLYEIENGRPRNPAGRTGLVGRGLLGRWGPNHAADPIITRWKRDSSGNKIMHPVSGKHILQFVAIKRKDCGEWAIPGGMVDPGEKISATLKREFGEEALNSLQKTSAEKREIEEKLHKLFSQDHLVIYKGYVDDPRNTDNAWMETEAVNYHDETGEIMDNLMLEAGDDAGKVKWVDINDKLKLYASHSQFIKLVAEKRDAHWSEDSEADCHAL</t>
        </is>
      </c>
      <c r="F8362" t="inlineStr">
        <is>
          <t>RecName: Full=ADP-ribose pyrophosphatase, mitochondrial; EC=3.6.1.13 {ECO:0000269|PubMed:11385575}; AltName: Full=ADP-ribose diphosphatase; AltName: Full=ADP-ribose phosphohydrolase; AltName: Full=Adenosine diphosphoribose pyrophosphatase; Short=ADPR-PPase; AltName: Full=Nucleoside diphosphate-linked moiety X motif 9; Short=Nudix motif 9; Flags: Precursor;</t>
        </is>
      </c>
      <c r="G8362" t="inlineStr">
        <is>
          <t>3D-structure|Alternative splicing|Hydrolase|Magnesium|Manganese|Mitochondrion|Phosphoprotein|Reference proteome|Transit peptide</t>
        </is>
      </c>
      <c r="H8362" t="inlineStr">
        <is>
          <t>GO:0030054|GO:0070062|GO:0005759|GO:0005739|GO:0016604|GO:0031965|GO:0047631|GO:0019144|GO:0046032|GO:0046709|GO:0055086</t>
        </is>
      </c>
      <c r="I8362" t="inlineStr">
        <is>
          <t>C:cell junction|C:extracellular exosome|C:mitochondrial matrix|C:mitochondrion|C:nuclear body|C:nuclear membrane|F:ADP-ribose diphosphatase activity|F:ADP-sugar diphosphatase activity|P:ADP catabolic process|P:IDP catabolic process|P:nucleobase-containing small molecule metabolic process</t>
        </is>
      </c>
      <c r="J8362" t="inlineStr"/>
      <c r="K8362" t="n">
        <v>350</v>
      </c>
      <c r="L8362" t="n">
        <v>230</v>
      </c>
      <c r="M8362" t="n">
        <v>247</v>
      </c>
      <c r="N8362" t="n">
        <v>229</v>
      </c>
      <c r="O8362" t="inlineStr">
        <is>
          <t>TLKR(229).(230)EFGEEALNSLQKTSAEKR</t>
        </is>
      </c>
      <c r="P8362" t="inlineStr">
        <is>
          <t>TLKREFGE</t>
        </is>
      </c>
      <c r="Q8362" t="inlineStr">
        <is>
          <t>Internal</t>
        </is>
      </c>
      <c r="R8362" t="inlineStr"/>
      <c r="S8362" t="inlineStr"/>
      <c r="T8362" t="inlineStr"/>
    </row>
    <row r="8363">
      <c r="A8363" s="1" t="n">
        <v>8361</v>
      </c>
      <c r="B8363" t="inlineStr">
        <is>
          <t>VPFLEVNDPGEPSGLETLKDTPPPR</t>
        </is>
      </c>
      <c r="C8363" t="inlineStr">
        <is>
          <t>P0DMN0</t>
        </is>
      </c>
      <c r="D8363" t="inlineStr">
        <is>
          <t>ST1A4_HUMAN</t>
        </is>
      </c>
      <c r="E8363" t="inlineStr">
        <is>
          <t>MELIQDTSRPPLEYVKGVPLIKYFAEALGPLQSFQARPDDLLINTYPKSGTTWVSQILDMIYQGGDLEKCNRAPIYVRVPFLEVNDPGEPSGLETLKDTPPPRLIKSHLPLALLPQTLLDQKVKVVYVARNPKDVAVSYYHFHRMEKAHPEPGTWDSFLEKFMAGEVSYGSWYQHVQEWWELSRTHPVLYLFYEDMKENPKREIQKILEFVGRSLPEETMDFMVQHTSFKEMKKNPMTNYTTVPQELMDHSISPFMRKGMAGDWKTTFTVAQNERFDADYAEKMAGCSLSFRSEL</t>
        </is>
      </c>
      <c r="F8363" t="inlineStr">
        <is>
          <t>RecName: Full=Sulfotransferase 1A4; Short=ST1A4; EC=2.8.2.1; AltName: Full=Aryl sulfotransferase 1A3/1A4; AltName: Full=Sulfotransferase 1A3/1A4;</t>
        </is>
      </c>
      <c r="G8363" t="inlineStr">
        <is>
          <t>Catecholamine metabolism|Cytoplasm|Lipid metabolism|Reference proteome|Steroid metabolism|Transferase</t>
        </is>
      </c>
      <c r="H8363" t="inlineStr">
        <is>
          <t>GO:0005737|GO:0005829|GO:0004062|GO:0006584|GO:0008202|GO:0051923</t>
        </is>
      </c>
      <c r="I8363" t="inlineStr">
        <is>
          <t>C:cytoplasm|C:cytosol|F:aryl sulfotransferase activity|P:catecholamine metabolic process|P:steroid metabolic process|P:sulfation</t>
        </is>
      </c>
      <c r="J8363" t="inlineStr"/>
      <c r="K8363" t="n">
        <v>295</v>
      </c>
      <c r="L8363" t="n">
        <v>79</v>
      </c>
      <c r="M8363" t="n">
        <v>103</v>
      </c>
      <c r="N8363" t="n">
        <v>78</v>
      </c>
      <c r="O8363" t="inlineStr">
        <is>
          <t>IYVR(78).(79)VPFLEVNDPGEPSGLETLKDTPPPR</t>
        </is>
      </c>
      <c r="P8363" t="inlineStr">
        <is>
          <t>IYVRVPFL</t>
        </is>
      </c>
      <c r="Q8363" t="inlineStr">
        <is>
          <t>Internal</t>
        </is>
      </c>
      <c r="R8363" t="inlineStr"/>
      <c r="S8363" t="inlineStr"/>
      <c r="T8363" t="inlineStr"/>
    </row>
    <row r="8364">
      <c r="A8364" s="1" t="n">
        <v>8362</v>
      </c>
      <c r="B8364" t="inlineStr">
        <is>
          <t>EKNLDDLTLLKQLR</t>
        </is>
      </c>
      <c r="C8364" t="inlineStr">
        <is>
          <t>Q4VC31</t>
        </is>
      </c>
      <c r="D8364" t="inlineStr">
        <is>
          <t>MIX23_HUMAN</t>
        </is>
      </c>
      <c r="E8364" t="inlineStr">
        <is>
          <t>MAAPSGGVNCEEFAEFQELLKVMRTIDDRIVHELNTTVPTASFAGKIDASQTCKQLYESLMAAHASRDRVIKNCIAQTSAVVKNLREEREKNLDDLTLLKQLRKEQTKLKWMQSELNVEEVVNDRSWKVFNERCRIHFKPPKNE</t>
        </is>
      </c>
      <c r="F8364" t="inlineStr">
        <is>
          <t>RecName: Full=Protein MIX23 {ECO:0000305}; AltName: Full=Coiled-coil domain-containing protein 58;</t>
        </is>
      </c>
      <c r="G8364" t="inlineStr">
        <is>
          <t>Acetylation|Coiled coil|Reference proteome</t>
        </is>
      </c>
      <c r="H8364" t="inlineStr">
        <is>
          <t>GO:0005758|GO:0005739</t>
        </is>
      </c>
      <c r="I8364" t="inlineStr">
        <is>
          <t>C:mitochondrial intermembrane space|C:mitochondrion</t>
        </is>
      </c>
      <c r="J8364" t="inlineStr"/>
      <c r="K8364" t="n">
        <v>144</v>
      </c>
      <c r="L8364" t="n">
        <v>90</v>
      </c>
      <c r="M8364" t="n">
        <v>103</v>
      </c>
      <c r="N8364" t="n">
        <v>89</v>
      </c>
      <c r="O8364" t="inlineStr">
        <is>
          <t>REER(89).(90)EKNLDDLTLLKQLR</t>
        </is>
      </c>
      <c r="P8364" t="inlineStr">
        <is>
          <t>REEREKNL</t>
        </is>
      </c>
      <c r="Q8364" t="inlineStr">
        <is>
          <t>Internal</t>
        </is>
      </c>
      <c r="R8364" t="inlineStr"/>
      <c r="S8364" t="inlineStr"/>
      <c r="T8364" t="inlineStr"/>
    </row>
    <row r="8365">
      <c r="A8365" s="1" t="n">
        <v>8363</v>
      </c>
      <c r="B8365" t="inlineStr">
        <is>
          <t>KHIMGQNVADYMR</t>
        </is>
      </c>
      <c r="C8365" t="inlineStr">
        <is>
          <t>P46777</t>
        </is>
      </c>
      <c r="D8365" t="inlineStr">
        <is>
          <t>RL5_HUMAN</t>
        </is>
      </c>
      <c r="E8365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8365" t="inlineStr">
        <is>
          <t>RecName: Full=Large ribosomal subunit protein uL18 {ECO:0000303|PubMed:24524803}; AltName: Full=60S ribosomal protein L5;</t>
        </is>
      </c>
      <c r="G8365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8365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8365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8365" t="inlineStr"/>
      <c r="K8365" t="n">
        <v>297</v>
      </c>
      <c r="L8365" t="n">
        <v>197</v>
      </c>
      <c r="M8365" t="n">
        <v>209</v>
      </c>
      <c r="N8365" t="n">
        <v>196</v>
      </c>
      <c r="O8365" t="inlineStr">
        <is>
          <t>EVHR(196).(197)KHIMGQNVADYMR</t>
        </is>
      </c>
      <c r="P8365" t="inlineStr">
        <is>
          <t>EVHRKHIM</t>
        </is>
      </c>
      <c r="Q8365" t="inlineStr">
        <is>
          <t>Internal</t>
        </is>
      </c>
      <c r="R8365" t="inlineStr"/>
      <c r="S8365" t="inlineStr">
        <is>
          <t>S01.151|S01.308</t>
        </is>
      </c>
      <c r="T8365" t="inlineStr">
        <is>
          <t>trypsin 1|matriptase-2</t>
        </is>
      </c>
    </row>
    <row r="8366">
      <c r="A8366" s="1" t="n">
        <v>8364</v>
      </c>
      <c r="B8366" t="inlineStr">
        <is>
          <t>EFMILPVGAANFR</t>
        </is>
      </c>
      <c r="C8366" t="inlineStr">
        <is>
          <t>P06733</t>
        </is>
      </c>
      <c r="D8366" t="inlineStr">
        <is>
          <t>ENOA_HUMAN</t>
        </is>
      </c>
      <c r="E836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36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36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36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36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366" t="inlineStr"/>
      <c r="K8366" t="n">
        <v>434</v>
      </c>
      <c r="L8366" t="n">
        <v>167</v>
      </c>
      <c r="M8366" t="n">
        <v>179</v>
      </c>
      <c r="N8366" t="n">
        <v>166</v>
      </c>
      <c r="O8366" t="inlineStr">
        <is>
          <t>LAMQ(166).(167)EFMILPVGAANFR</t>
        </is>
      </c>
      <c r="P8366" t="inlineStr">
        <is>
          <t>LAMQEFMI</t>
        </is>
      </c>
      <c r="Q8366" t="inlineStr">
        <is>
          <t>Internal</t>
        </is>
      </c>
      <c r="R8366" t="inlineStr"/>
      <c r="S8366" t="inlineStr">
        <is>
          <t>M12.004|M12.033</t>
        </is>
      </c>
      <c r="T8366" t="inlineStr">
        <is>
          <t>meprin beta subunit|LAST_MAM peptidase ({Limulus}-type)</t>
        </is>
      </c>
    </row>
    <row r="8367">
      <c r="A8367" s="1" t="n">
        <v>8365</v>
      </c>
      <c r="B8367" t="inlineStr">
        <is>
          <t>KNVLGHMQQGGSPTPFDR</t>
        </is>
      </c>
      <c r="C8367" t="inlineStr">
        <is>
          <t>P08237</t>
        </is>
      </c>
      <c r="D8367" t="inlineStr">
        <is>
          <t>PFKAM_HUMAN</t>
        </is>
      </c>
      <c r="E8367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8367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8367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8367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8367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8367" t="inlineStr"/>
      <c r="K8367" t="n">
        <v>780</v>
      </c>
      <c r="L8367" t="n">
        <v>656</v>
      </c>
      <c r="M8367" t="n">
        <v>673</v>
      </c>
      <c r="N8367" t="n">
        <v>655</v>
      </c>
      <c r="O8367" t="inlineStr">
        <is>
          <t>FDSR(655).(656)KNVLGHMQQGGSPTPFDR</t>
        </is>
      </c>
      <c r="P8367" t="inlineStr">
        <is>
          <t>FDSRKNVL</t>
        </is>
      </c>
      <c r="Q8367" t="inlineStr">
        <is>
          <t>Internal</t>
        </is>
      </c>
      <c r="R8367" t="inlineStr"/>
      <c r="S8367" t="inlineStr"/>
      <c r="T8367" t="inlineStr"/>
    </row>
    <row r="8368">
      <c r="A8368" s="1" t="n">
        <v>8366</v>
      </c>
      <c r="B8368" t="inlineStr">
        <is>
          <t>KHIMGQNVADYMR</t>
        </is>
      </c>
      <c r="C8368" t="inlineStr">
        <is>
          <t>P46777</t>
        </is>
      </c>
      <c r="D8368" t="inlineStr">
        <is>
          <t>RL5_HUMAN</t>
        </is>
      </c>
      <c r="E8368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8368" t="inlineStr">
        <is>
          <t>RecName: Full=Large ribosomal subunit protein uL18 {ECO:0000303|PubMed:24524803}; AltName: Full=60S ribosomal protein L5;</t>
        </is>
      </c>
      <c r="G8368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8368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8368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8368" t="inlineStr"/>
      <c r="K8368" t="n">
        <v>297</v>
      </c>
      <c r="L8368" t="n">
        <v>197</v>
      </c>
      <c r="M8368" t="n">
        <v>209</v>
      </c>
      <c r="N8368" t="n">
        <v>196</v>
      </c>
      <c r="O8368" t="inlineStr">
        <is>
          <t>EVHR(196).(197)KHIMGQNVADYMR</t>
        </is>
      </c>
      <c r="P8368" t="inlineStr">
        <is>
          <t>EVHRKHIM</t>
        </is>
      </c>
      <c r="Q8368" t="inlineStr">
        <is>
          <t>Internal</t>
        </is>
      </c>
      <c r="R8368" t="inlineStr"/>
      <c r="S8368" t="inlineStr">
        <is>
          <t>S01.151|S01.308</t>
        </is>
      </c>
      <c r="T8368" t="inlineStr">
        <is>
          <t>trypsin 1|matriptase-2</t>
        </is>
      </c>
    </row>
    <row r="8369">
      <c r="A8369" s="1" t="n">
        <v>8367</v>
      </c>
      <c r="B8369" t="inlineStr">
        <is>
          <t>VIKDFMIQGGDFTR</t>
        </is>
      </c>
      <c r="C8369" t="inlineStr">
        <is>
          <t>P23284</t>
        </is>
      </c>
      <c r="D8369" t="inlineStr">
        <is>
          <t>PPIB_HUMAN</t>
        </is>
      </c>
      <c r="E8369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8369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8369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8369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8369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8369" t="inlineStr"/>
      <c r="K8369" t="n">
        <v>216</v>
      </c>
      <c r="L8369" t="n">
        <v>96</v>
      </c>
      <c r="M8369" t="n">
        <v>109</v>
      </c>
      <c r="N8369" t="n">
        <v>95</v>
      </c>
      <c r="O8369" t="inlineStr">
        <is>
          <t>KFHR(95).(96)VIKDFMIQGGDFTR</t>
        </is>
      </c>
      <c r="P8369" t="inlineStr">
        <is>
          <t>KFHRVIKD</t>
        </is>
      </c>
      <c r="Q8369" t="inlineStr">
        <is>
          <t>Internal</t>
        </is>
      </c>
      <c r="R8369" t="inlineStr"/>
      <c r="S8369" t="inlineStr">
        <is>
          <t>S01.151</t>
        </is>
      </c>
      <c r="T8369" t="inlineStr">
        <is>
          <t>trypsin 1</t>
        </is>
      </c>
    </row>
    <row r="8370">
      <c r="A8370" s="1" t="n">
        <v>8368</v>
      </c>
      <c r="B8370" t="inlineStr">
        <is>
          <t>KNLKWIGLDLSNGKPR</t>
        </is>
      </c>
      <c r="C8370" t="inlineStr">
        <is>
          <t>P17987</t>
        </is>
      </c>
      <c r="D8370" t="inlineStr">
        <is>
          <t>TCPA_HUMAN</t>
        </is>
      </c>
      <c r="E8370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8370" t="inlineStr">
        <is>
          <t>RecName: Full=T-complex protein 1 subunit alpha; Short=TCP-1-alpha; AltName: Full=CCT-alpha;</t>
        </is>
      </c>
      <c r="G8370" t="inlineStr">
        <is>
          <t>3D-structure|Acetylation|ATP-binding|Chaperone|Cytoplasm|Cytoskeleton|Direct protein sequencing|Nucleotide-binding|Phosphoprotein|Reference proteome</t>
        </is>
      </c>
      <c r="H8370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8370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8370" t="inlineStr"/>
      <c r="K8370" t="n">
        <v>556</v>
      </c>
      <c r="L8370" t="n">
        <v>481</v>
      </c>
      <c r="M8370" t="n">
        <v>496</v>
      </c>
      <c r="N8370" t="n">
        <v>480</v>
      </c>
      <c r="O8370" t="inlineStr">
        <is>
          <t>NPER(480).(481)KNLKWIGLDLSNGKPR</t>
        </is>
      </c>
      <c r="P8370" t="inlineStr">
        <is>
          <t>NPERKNLK</t>
        </is>
      </c>
      <c r="Q8370" t="inlineStr">
        <is>
          <t>Internal</t>
        </is>
      </c>
      <c r="R8370" t="inlineStr"/>
      <c r="S8370" t="inlineStr"/>
      <c r="T8370" t="inlineStr"/>
    </row>
    <row r="8371">
      <c r="A8371" s="1" t="n">
        <v>8369</v>
      </c>
      <c r="B8371" t="inlineStr">
        <is>
          <t>KHNLLASKEIHQFNR</t>
        </is>
      </c>
      <c r="C8371" t="inlineStr">
        <is>
          <t>Q01082</t>
        </is>
      </c>
      <c r="D8371" t="inlineStr">
        <is>
          <t>SPTB2_HUMAN</t>
        </is>
      </c>
      <c r="E837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8371" t="inlineStr">
        <is>
          <t>RecName: Full=Spectrin beta chain, non-erythrocytic 1; AltName: Full=Beta-II spectrin; AltName: Full=Fodrin beta chain; AltName: Full=Spectrin, non-erythroid beta chain 1;</t>
        </is>
      </c>
      <c r="G837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837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837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8371" t="inlineStr"/>
      <c r="K8371" t="n">
        <v>2364</v>
      </c>
      <c r="L8371" t="n">
        <v>1478</v>
      </c>
      <c r="M8371" t="n">
        <v>1492</v>
      </c>
      <c r="N8371" t="n">
        <v>1477</v>
      </c>
      <c r="O8371" t="inlineStr">
        <is>
          <t>LNER(1477).(1478)KHNLLASKEIHQFNR</t>
        </is>
      </c>
      <c r="P8371" t="inlineStr">
        <is>
          <t>LNERKHNL</t>
        </is>
      </c>
      <c r="Q8371" t="inlineStr">
        <is>
          <t>Internal</t>
        </is>
      </c>
      <c r="R8371" t="inlineStr"/>
      <c r="S8371" t="inlineStr"/>
      <c r="T8371" t="inlineStr"/>
    </row>
    <row r="8372">
      <c r="A8372" s="1" t="n">
        <v>8370</v>
      </c>
      <c r="B8372" t="inlineStr">
        <is>
          <t>KHPEVDVLINFASLR</t>
        </is>
      </c>
      <c r="C8372" t="inlineStr">
        <is>
          <t>P53396</t>
        </is>
      </c>
      <c r="D8372" t="inlineStr">
        <is>
          <t>ACLY_HUMAN</t>
        </is>
      </c>
      <c r="E8372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8372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8372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8372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8372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8372" t="inlineStr"/>
      <c r="K8372" t="n">
        <v>1101</v>
      </c>
      <c r="L8372" t="n">
        <v>562</v>
      </c>
      <c r="M8372" t="n">
        <v>576</v>
      </c>
      <c r="N8372" t="n">
        <v>561</v>
      </c>
      <c r="O8372" t="inlineStr">
        <is>
          <t>DAMR(561).(562)KHPEVDVLINFASLR</t>
        </is>
      </c>
      <c r="P8372" t="inlineStr">
        <is>
          <t>DAMRKHPE</t>
        </is>
      </c>
      <c r="Q8372" t="inlineStr">
        <is>
          <t>Internal</t>
        </is>
      </c>
      <c r="R8372" t="inlineStr"/>
      <c r="S8372" t="inlineStr">
        <is>
          <t>S01.151</t>
        </is>
      </c>
      <c r="T8372" t="inlineStr">
        <is>
          <t>trypsin 1</t>
        </is>
      </c>
    </row>
    <row r="8373">
      <c r="A8373" s="1" t="n">
        <v>8371</v>
      </c>
      <c r="B8373" t="inlineStr">
        <is>
          <t>KHSQFLGYPITLYLEKER</t>
        </is>
      </c>
      <c r="C8373" t="inlineStr">
        <is>
          <t>Q58FF8</t>
        </is>
      </c>
      <c r="D8373" t="inlineStr">
        <is>
          <t>H90B2_HUMAN</t>
        </is>
      </c>
      <c r="E8373" t="inlineStr">
        <is>
          <t>MPEEVHLGEKEVETFAFQAEIAQLMSLIINTFYSNKEIFLWELISNASDALDKIRYESLTDPSKLDSGKELKIDIIPNTQEHTLTLVDTGIGMTKADLINNLGTIAKFQDQTEYLEEMQVKEVVEKHSQFLGYPITLYLEKEREKEISDGKAEEEKGEKEEENKDDEEKPKIEDVGSDEEDDSGKDKKKKTKKIKEKYIDQEELNKTKPIWTRNTEDITQEEYGEFYKSLTNDWKDHLAVRYFSVEEYVSRMKEIQKSIYYITGESKEQVANSAFVEQVWKRDSRVVYMTEPIDGYQLKEFDGKSLVSVTKEGLELPEDGEEKKRMEERKAKFENLCKFMKETLDKKVEMVTVSNRLVSSSCCIVTSTYSWTANMEQIMKA</t>
        </is>
      </c>
      <c r="F8373" t="inlineStr">
        <is>
          <t>RecName: Full=Putative heat shock protein HSP 90-beta 2; AltName: Full=Heat shock protein 90-beta b; Short=Heat shock protein 90Bb;</t>
        </is>
      </c>
      <c r="G8373" t="inlineStr">
        <is>
          <t>ATP-binding|Chaperone|Coiled coil|Cytoplasm|Nucleotide-binding|Phosphoprotein|Reference proteome|Stress response</t>
        </is>
      </c>
      <c r="H8373" t="inlineStr">
        <is>
          <t>GO:0005829|GO:0070062|GO:0048471|GO:0005886|GO:0032991|GO:0005524|GO:0016887|GO:0140662|GO:0097718|GO:0051082|GO:0034605|GO:0006457|GO:0050821|GO:0060255|GO:0051171|GO:0080090</t>
        </is>
      </c>
      <c r="I8373" t="inlineStr">
        <is>
          <t>C:cytosol|C:extracellular exosome|C:perinuclear region of cytoplasm|C:plasma membrane|C:protein-containing complex|F:ATP binding|F:ATP hydrolysis activity|F:ATP-dependent protein folding chaperone|F:disordered domain specific binding|F:unfolded protein binding|P:cellular response to heat|P:protein folding|P:protein stabilization|P:regulation of macromolecule metabolic process|P:regulation of nitrogen compound metabolic process|P:regulation of primary metabolic process</t>
        </is>
      </c>
      <c r="J8373" t="inlineStr"/>
      <c r="K8373" t="n">
        <v>381</v>
      </c>
      <c r="L8373" t="n">
        <v>126</v>
      </c>
      <c r="M8373" t="n">
        <v>143</v>
      </c>
      <c r="N8373" t="n">
        <v>125</v>
      </c>
      <c r="O8373" t="inlineStr">
        <is>
          <t>EVVE(125).(126)KHSQFLGYPITLYLEKER</t>
        </is>
      </c>
      <c r="P8373" t="inlineStr">
        <is>
          <t>EVVEKHSQ</t>
        </is>
      </c>
      <c r="Q8373" t="inlineStr">
        <is>
          <t>Internal</t>
        </is>
      </c>
      <c r="R8373" t="inlineStr"/>
      <c r="S8373" t="inlineStr">
        <is>
          <t>S01.151</t>
        </is>
      </c>
      <c r="T8373" t="inlineStr">
        <is>
          <t>trypsin 1</t>
        </is>
      </c>
    </row>
    <row r="8374">
      <c r="A8374" s="1" t="n">
        <v>8372</v>
      </c>
      <c r="B8374" t="inlineStr">
        <is>
          <t>KPDTIEVQQMKAQAR</t>
        </is>
      </c>
      <c r="C8374" t="inlineStr">
        <is>
          <t>P35241</t>
        </is>
      </c>
      <c r="D8374" t="inlineStr">
        <is>
          <t>RADI_HUMAN</t>
        </is>
      </c>
      <c r="E8374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8374" t="inlineStr">
        <is>
          <t>RecName: Full=Radixin;</t>
        </is>
      </c>
      <c r="G8374" t="inlineStr">
        <is>
          <t>Actin capping|Actin-binding|Alternative splicing|Cell membrane|Cell projection|Cytoplasm|Cytoskeleton|Deafness|Disease variant|Membrane|Non-syndromic deafness|Phosphoprotein|Reference proteome</t>
        </is>
      </c>
      <c r="H8374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8374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8374" t="inlineStr"/>
      <c r="K8374" t="n">
        <v>583</v>
      </c>
      <c r="L8374" t="n">
        <v>296</v>
      </c>
      <c r="M8374" t="n">
        <v>310</v>
      </c>
      <c r="N8374" t="n">
        <v>295</v>
      </c>
      <c r="O8374" t="inlineStr">
        <is>
          <t>MRRR(295).(296)KPDTIEVQQMKAQAR</t>
        </is>
      </c>
      <c r="P8374" t="inlineStr">
        <is>
          <t>MRRRKPDT</t>
        </is>
      </c>
      <c r="Q8374" t="inlineStr">
        <is>
          <t>Internal</t>
        </is>
      </c>
      <c r="R8374" t="inlineStr"/>
      <c r="S8374" t="inlineStr"/>
      <c r="T8374" t="inlineStr"/>
    </row>
    <row r="8375">
      <c r="A8375" s="1" t="n">
        <v>8373</v>
      </c>
      <c r="B8375" t="inlineStr">
        <is>
          <t>EGFLDTLVVLHR</t>
        </is>
      </c>
      <c r="C8375" t="inlineStr">
        <is>
          <t>P42771</t>
        </is>
      </c>
      <c r="D8375" t="inlineStr">
        <is>
          <t>CDN2A_HUMAN</t>
        </is>
      </c>
      <c r="E8375" t="inlineStr">
        <is>
          <t>MEPAAGSSMEPSADWLATAAARGRVEEVRALLEAGALPNAPNSYGRRPIQVMMMGSARVAELLLLHGAEPNCADPATLTRPVHDAAREGFLDTLVVLHRAGARLDVRDAWGRLPVDLAEELGHRDVARYLRAAAGGTRGSNHARIDAAEGPSDIPD</t>
        </is>
      </c>
      <c r="F8375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8375" t="inlineStr">
        <is>
          <t>3D-structure|Acetylation|Alternative splicing|ANK repeat|Cell cycle|Cytoplasm|Disease variant|Li-Fraumeni syndrome|Nucleus|Phosphoprotein|Reference proteome|Repeat|Tumor suppressor</t>
        </is>
      </c>
      <c r="H8375" t="inlineStr">
        <is>
          <t>GO:0005737|GO:0005829|GO:0005634|GO:0035985|GO:0004861|GO:0051059|GO:0019901|GO:0003723|GO:0007049|GO:0090398|GO:0030308|GO:0008285|GO:0001953|GO:0045736|GO:0045892|GO:0032088|GO:0042326|GO:2000111|GO:0034393|GO:0007265|GO:0051726|GO:2000045|GO:0090399</t>
        </is>
      </c>
      <c r="I8375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G1/S transition of mitotic cell cycle|P:replicative senescence</t>
        </is>
      </c>
      <c r="J8375" t="inlineStr"/>
      <c r="K8375" t="n">
        <v>156</v>
      </c>
      <c r="L8375" t="n">
        <v>88</v>
      </c>
      <c r="M8375" t="n">
        <v>99</v>
      </c>
      <c r="N8375" t="n">
        <v>87</v>
      </c>
      <c r="O8375" t="inlineStr">
        <is>
          <t>DAAR(87).(88)EGFLDTLVVLHR</t>
        </is>
      </c>
      <c r="P8375" t="inlineStr">
        <is>
          <t>DAAREGFL</t>
        </is>
      </c>
      <c r="Q8375" t="inlineStr">
        <is>
          <t>Internal</t>
        </is>
      </c>
      <c r="R8375" t="inlineStr"/>
      <c r="S8375" t="inlineStr">
        <is>
          <t>S01.151</t>
        </is>
      </c>
      <c r="T8375" t="inlineStr">
        <is>
          <t>trypsin 1</t>
        </is>
      </c>
    </row>
    <row r="8376">
      <c r="A8376" s="1" t="n">
        <v>8374</v>
      </c>
      <c r="B8376" t="inlineStr">
        <is>
          <t>GGAEQFMEETER</t>
        </is>
      </c>
      <c r="C8376" t="inlineStr">
        <is>
          <t>Q99832</t>
        </is>
      </c>
      <c r="D8376" t="inlineStr">
        <is>
          <t>TCPH_HUMAN</t>
        </is>
      </c>
      <c r="E8376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8376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8376" t="inlineStr">
        <is>
          <t>3D-structure|Acetylation|Alternative splicing|ATP-binding|Chaperone|Cytoplasm|Direct protein sequencing|Isopeptide bond|Methylation|Nucleotide-binding|Reference proteome|Ubl conjugation</t>
        </is>
      </c>
      <c r="H8376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8376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376" t="inlineStr"/>
      <c r="K8376" t="n">
        <v>543</v>
      </c>
      <c r="L8376" t="n">
        <v>376</v>
      </c>
      <c r="M8376" t="n">
        <v>387</v>
      </c>
      <c r="N8376" t="n">
        <v>375</v>
      </c>
      <c r="O8376" t="inlineStr">
        <is>
          <t>FILR(375).(376)GGAEQFMEETER</t>
        </is>
      </c>
      <c r="P8376" t="inlineStr">
        <is>
          <t>FILRGGAE</t>
        </is>
      </c>
      <c r="Q8376" t="inlineStr">
        <is>
          <t>Internal</t>
        </is>
      </c>
      <c r="R8376" t="inlineStr"/>
      <c r="S8376" t="inlineStr">
        <is>
          <t>C01.034|S01.151</t>
        </is>
      </c>
      <c r="T8376" t="inlineStr">
        <is>
          <t>cathepsin S|trypsin 1</t>
        </is>
      </c>
    </row>
    <row r="8377">
      <c r="A8377" s="1" t="n">
        <v>8375</v>
      </c>
      <c r="B8377" t="inlineStr">
        <is>
          <t>EKEPIAASTNR</t>
        </is>
      </c>
      <c r="C8377" t="inlineStr">
        <is>
          <t>Q13813</t>
        </is>
      </c>
      <c r="D8377" t="inlineStr">
        <is>
          <t>SPTN1_HUMAN</t>
        </is>
      </c>
      <c r="E837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8377" t="inlineStr">
        <is>
          <t>RecName: Full=Spectrin alpha chain, non-erythrocytic 1; AltName: Full=Alpha-II spectrin; AltName: Full=Fodrin alpha chain; AltName: Full=Spectrin, non-erythroid alpha subunit;</t>
        </is>
      </c>
      <c r="G837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837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837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8377" t="inlineStr"/>
      <c r="K8377" t="n">
        <v>2472</v>
      </c>
      <c r="L8377" t="n">
        <v>802</v>
      </c>
      <c r="M8377" t="n">
        <v>812</v>
      </c>
      <c r="N8377" t="n">
        <v>801</v>
      </c>
      <c r="O8377" t="inlineStr">
        <is>
          <t>TWIR(801).(802)EKEPIAASTNR</t>
        </is>
      </c>
      <c r="P8377" t="inlineStr">
        <is>
          <t>TWIREKEP</t>
        </is>
      </c>
      <c r="Q8377" t="inlineStr">
        <is>
          <t>Internal</t>
        </is>
      </c>
      <c r="R8377" t="inlineStr"/>
      <c r="S8377" t="inlineStr">
        <is>
          <t>S01.151</t>
        </is>
      </c>
      <c r="T8377" t="inlineStr">
        <is>
          <t>trypsin 1</t>
        </is>
      </c>
    </row>
    <row r="8378">
      <c r="A8378" s="1" t="n">
        <v>8376</v>
      </c>
      <c r="B8378" t="inlineStr">
        <is>
          <t>GGNFGFGDSR</t>
        </is>
      </c>
      <c r="C8378" t="inlineStr">
        <is>
          <t>P22626</t>
        </is>
      </c>
      <c r="D8378" t="inlineStr">
        <is>
          <t>ROA2_HUMAN</t>
        </is>
      </c>
      <c r="E8378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8378" t="inlineStr">
        <is>
          <t>RecName: Full=Heterogeneous nuclear ribonucleoproteins A2/B1; Short=hnRNP A2/B1;</t>
        </is>
      </c>
      <c r="G8378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8378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8378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8378" t="inlineStr"/>
      <c r="K8378" t="n">
        <v>353</v>
      </c>
      <c r="L8378" t="n">
        <v>204</v>
      </c>
      <c r="M8378" t="n">
        <v>213</v>
      </c>
      <c r="N8378" t="n">
        <v>203</v>
      </c>
      <c r="O8378" t="inlineStr">
        <is>
          <t>RSGR(203).(204)GGNFGFGDSR</t>
        </is>
      </c>
      <c r="P8378" t="inlineStr">
        <is>
          <t>RSGRGGNF</t>
        </is>
      </c>
      <c r="Q8378" t="inlineStr">
        <is>
          <t>Internal</t>
        </is>
      </c>
      <c r="R8378" t="inlineStr"/>
      <c r="S8378" t="inlineStr">
        <is>
          <t>S01.151</t>
        </is>
      </c>
      <c r="T8378" t="inlineStr">
        <is>
          <t>trypsin 1</t>
        </is>
      </c>
    </row>
    <row r="8379">
      <c r="A8379" s="1" t="n">
        <v>8377</v>
      </c>
      <c r="B8379" t="inlineStr">
        <is>
          <t>KLDYGQHVVAGTPGR</t>
        </is>
      </c>
      <c r="C8379" t="inlineStr">
        <is>
          <t>P38919</t>
        </is>
      </c>
      <c r="D8379" t="inlineStr">
        <is>
          <t>IF4A3_HUMAN</t>
        </is>
      </c>
      <c r="E8379" t="inlineStr">
        <is>
          <t>MATTATMATSGSARKRLLKEEDMTKVEFETSEEVDVTPTFDTMGLREDLLRGIYAYGFEKPSAIQQRAIKQIIKGRDVIAQSQSGTGKTATFSI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</t>
        </is>
      </c>
      <c r="F8379" t="inlineStr">
        <is>
          <t>RecName: Full=Eukaryotic initiation factor 4A-III; Short=eIF-4A-III; Short=eIF4A-III; EC=3.6.4.13 {ECO:0000269|PubMed:16170325, ECO:0000269|PubMed:17375189, ECO:0000269|PubMed:22961380}; AltName: Full=ATP-dependent RNA helicase DDX48; AltName: Full=ATP-dependent RNA helicase eIF4A-3; AltName: Full=DEAD box protein 48; AltName: Full=Eukaryotic initiation factor 4A-like NUK-34; AltName: Full=Eukaryotic translation initiation factor 4A isoform 3; AltName: Full=Nuclear matrix protein 265; Short=NMP 265; Short=hNMP 265; Contains: RecName: Full=Eukaryotic initiation factor 4A-III, N-terminally processed;</t>
        </is>
      </c>
      <c r="G8379" t="inlineStr">
        <is>
          <t>3D-structure|Acetylation|ATP-binding|Cytoplasm|Direct protein sequencing|Disease variant|Helicase|Hydrolase|Isopeptide bond|mRNA processing|mRNA splicing|mRNA transport|Nonsense-mediated mRNA decay|Nucleotide-binding|Nucleus|Phosphoprotein|Reference proteome|RNA-binding|rRNA processing|Spliceosome|Translation regulation|Transport|Ubl conjugation</t>
        </is>
      </c>
      <c r="H8379" t="inlineStr">
        <is>
          <t>GO:0071013|GO:0005737|GO:0005829|GO:0030425|GO:0035145|GO:0098978|GO:0016020|GO:0043025|GO:0016607|GO:0005730|GO:0005654|GO:0005634|GO:0098794|GO:0071006|GO:0005524|GO:0016887|GO:0003729|GO:0008143|GO:0043021|GO:0003723|GO:0003724|GO:0035613|GO:0035368|GO:0008306|GO:1990416|GO:0072715|GO:0048701|GO:0035640|GO:0006406|GO:0000398|GO:0090394|GO:1904570|GO:0017148|GO:0000184|GO:0045727|GO:2000622|GO:0099578|GO:0014070|GO:0006364</t>
        </is>
      </c>
      <c r="I8379" t="inlineStr">
        <is>
          <t>C:catalytic step 2 spliceosome|C:cytoplasm|C:cytosol|C:dendrite|C:exon-exon junction complex|C:glutamatergic synapse|C:membrane|C:neuronal cell body|C:nuclear speck|C:nucleolus|C:nucleoplasm|C:nucleus|C:postsynapse|C:U2-type catalytic step 1 spliceosome|F:ATP binding|F:ATP hydrolysis activity|F:mRNA binding|F:poly(A) binding|F:ribonucleoprotein complex binding|F:RNA binding|F:RNA helicase activity|F:RNA stem-loop binding|F:selenocysteine insertion sequence binding|P:associative learning|P:cellular response to brain-derived neurotrophic factor stimulus|P:cellular response to selenite ion|P:embryonic cranial skeleton morphogenesis|P:exploration behavior|P:mRNA export from nucleus|P:mRNA splicing, via spliceosome|P:negative regulation of excitatory postsynaptic potential|P:negative regulation of selenocysteine incorporation|P:negative regulation of translation|P:nuclear-transcribed mRNA catabolic process, nonsense-mediated decay|P:positive regulation of translation|P:regulation of nuclear-transcribed mRNA catabolic process, nonsense-mediated decay|P:regulation of translation at postsynapse, modulating synaptic transmission|P:response to organic cyclic compound|P:rRNA processing</t>
        </is>
      </c>
      <c r="J8379" t="inlineStr"/>
      <c r="K8379" t="n">
        <v>411</v>
      </c>
      <c r="L8379" t="n">
        <v>152</v>
      </c>
      <c r="M8379" t="n">
        <v>166</v>
      </c>
      <c r="N8379" t="n">
        <v>151</v>
      </c>
      <c r="O8379" t="inlineStr">
        <is>
          <t>EDIR(151).(152)KLDYGQHVVAGTPGR</t>
        </is>
      </c>
      <c r="P8379" t="inlineStr">
        <is>
          <t>EDIRKLDY</t>
        </is>
      </c>
      <c r="Q8379" t="inlineStr">
        <is>
          <t>Internal</t>
        </is>
      </c>
      <c r="R8379" t="inlineStr"/>
      <c r="S8379" t="inlineStr"/>
      <c r="T8379" t="inlineStr"/>
    </row>
    <row r="8380">
      <c r="A8380" s="1" t="n">
        <v>8378</v>
      </c>
      <c r="B8380" t="inlineStr">
        <is>
          <t>TVQDESHSEWVSCVR</t>
        </is>
      </c>
      <c r="C8380" t="inlineStr">
        <is>
          <t>P63244</t>
        </is>
      </c>
      <c r="D8380" t="inlineStr">
        <is>
          <t>RACK1_HUMAN</t>
        </is>
      </c>
      <c r="E8380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8380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8380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8380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51898|GO:0032091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8380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hosphatidylinositol 3-kinase signaling/protein kinase B signal transduction|P:negative regulation of protein bind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8380" t="inlineStr"/>
      <c r="K8380" t="n">
        <v>317</v>
      </c>
      <c r="L8380" t="n">
        <v>141</v>
      </c>
      <c r="M8380" t="n">
        <v>155</v>
      </c>
      <c r="N8380" t="n">
        <v>140</v>
      </c>
      <c r="O8380" t="inlineStr">
        <is>
          <t>VCKY(140).(141)TVQDESHSEWVSCVR</t>
        </is>
      </c>
      <c r="P8380" t="inlineStr">
        <is>
          <t>VCKYTVQD</t>
        </is>
      </c>
      <c r="Q8380" t="inlineStr">
        <is>
          <t>Internal</t>
        </is>
      </c>
      <c r="R8380" t="inlineStr"/>
      <c r="S8380" t="inlineStr"/>
      <c r="T8380" t="inlineStr"/>
    </row>
    <row r="8381">
      <c r="A8381" s="1" t="n">
        <v>8379</v>
      </c>
      <c r="B8381" t="inlineStr">
        <is>
          <t>VGINYQPPTVVPGGDLAKVQR</t>
        </is>
      </c>
      <c r="C8381" t="inlineStr">
        <is>
          <t>Q71U36</t>
        </is>
      </c>
      <c r="D8381" t="inlineStr">
        <is>
          <t>TBA1A_HUMAN</t>
        </is>
      </c>
      <c r="E838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838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838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838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838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8381" t="inlineStr"/>
      <c r="K8381" t="n">
        <v>451</v>
      </c>
      <c r="L8381" t="n">
        <v>353</v>
      </c>
      <c r="M8381" t="n">
        <v>373</v>
      </c>
      <c r="N8381" t="n">
        <v>352</v>
      </c>
      <c r="O8381" t="inlineStr">
        <is>
          <t>TGFK(352).(353)VGINYQPPTVVPGGDLAKVQR</t>
        </is>
      </c>
      <c r="P8381" t="inlineStr">
        <is>
          <t>TGFKVGIN</t>
        </is>
      </c>
      <c r="Q8381" t="inlineStr">
        <is>
          <t>Internal</t>
        </is>
      </c>
      <c r="R8381" t="inlineStr"/>
      <c r="S8381" t="inlineStr">
        <is>
          <t>S01.135|S01.151</t>
        </is>
      </c>
      <c r="T8381" t="inlineStr">
        <is>
          <t>granzyme A|trypsin 1</t>
        </is>
      </c>
    </row>
    <row r="8382">
      <c r="A8382" s="1" t="n">
        <v>8380</v>
      </c>
      <c r="B8382" t="inlineStr">
        <is>
          <t>KLLEGEEER</t>
        </is>
      </c>
      <c r="C8382" t="inlineStr">
        <is>
          <t>P20700</t>
        </is>
      </c>
      <c r="D8382" t="inlineStr">
        <is>
          <t>LMNB1_HUMAN</t>
        </is>
      </c>
      <c r="E8382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8382" t="inlineStr">
        <is>
          <t>RecName: Full=Lamin-B1; Flags: Precursor;</t>
        </is>
      </c>
      <c r="G8382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8382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8382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8382" t="inlineStr"/>
      <c r="K8382" t="n">
        <v>586</v>
      </c>
      <c r="L8382" t="n">
        <v>379</v>
      </c>
      <c r="M8382" t="n">
        <v>387</v>
      </c>
      <c r="N8382" t="n">
        <v>378</v>
      </c>
      <c r="O8382" t="inlineStr">
        <is>
          <t>SAYR(378).(379)KLLEGEEER</t>
        </is>
      </c>
      <c r="P8382" t="inlineStr">
        <is>
          <t>SAYRKLLE</t>
        </is>
      </c>
      <c r="Q8382" t="inlineStr">
        <is>
          <t>Internal</t>
        </is>
      </c>
      <c r="R8382" t="inlineStr"/>
      <c r="S8382" t="inlineStr"/>
      <c r="T8382" t="inlineStr"/>
    </row>
    <row r="8383">
      <c r="A8383" s="1" t="n">
        <v>8381</v>
      </c>
      <c r="B8383" t="inlineStr">
        <is>
          <t>KLEAAEDIAYQLSR</t>
        </is>
      </c>
      <c r="C8383" t="inlineStr">
        <is>
          <t>P35232</t>
        </is>
      </c>
      <c r="D8383" t="inlineStr">
        <is>
          <t>PHB1_HUMAN</t>
        </is>
      </c>
      <c r="E8383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8383" t="inlineStr">
        <is>
          <t>RecName: Full=Prohibitin 1 {ECO:0000305};</t>
        </is>
      </c>
      <c r="G8383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8383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8383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8383" t="inlineStr"/>
      <c r="K8383" t="n">
        <v>272</v>
      </c>
      <c r="L8383" t="n">
        <v>240</v>
      </c>
      <c r="M8383" t="n">
        <v>253</v>
      </c>
      <c r="N8383" t="n">
        <v>239</v>
      </c>
      <c r="O8383" t="inlineStr">
        <is>
          <t>IELR(239).(240)KLEAAEDIAYQLSR</t>
        </is>
      </c>
      <c r="P8383" t="inlineStr">
        <is>
          <t>IELRKLEA</t>
        </is>
      </c>
      <c r="Q8383" t="inlineStr">
        <is>
          <t>Internal</t>
        </is>
      </c>
      <c r="R8383" t="inlineStr"/>
      <c r="S8383" t="inlineStr">
        <is>
          <t>S01.151</t>
        </is>
      </c>
      <c r="T8383" t="inlineStr">
        <is>
          <t>trypsin 1</t>
        </is>
      </c>
    </row>
    <row r="8384">
      <c r="A8384" s="1" t="n">
        <v>8382</v>
      </c>
      <c r="B8384" t="inlineStr">
        <is>
          <t>VGINYQPPTVVPGGDLAKVQR</t>
        </is>
      </c>
      <c r="C8384" t="inlineStr">
        <is>
          <t>Q71U36</t>
        </is>
      </c>
      <c r="D8384" t="inlineStr">
        <is>
          <t>TBA1A_HUMAN</t>
        </is>
      </c>
      <c r="E8384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8384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8384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8384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8384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8384" t="inlineStr"/>
      <c r="K8384" t="n">
        <v>451</v>
      </c>
      <c r="L8384" t="n">
        <v>353</v>
      </c>
      <c r="M8384" t="n">
        <v>373</v>
      </c>
      <c r="N8384" t="n">
        <v>352</v>
      </c>
      <c r="O8384" t="inlineStr">
        <is>
          <t>TGFK(352).(353)VGINYQPPTVVPGGDLAKVQR</t>
        </is>
      </c>
      <c r="P8384" t="inlineStr">
        <is>
          <t>TGFKVGIN</t>
        </is>
      </c>
      <c r="Q8384" t="inlineStr">
        <is>
          <t>Internal</t>
        </is>
      </c>
      <c r="R8384" t="inlineStr"/>
      <c r="S8384" t="inlineStr">
        <is>
          <t>S01.135|S01.151</t>
        </is>
      </c>
      <c r="T8384" t="inlineStr">
        <is>
          <t>granzyme A|trypsin 1</t>
        </is>
      </c>
    </row>
    <row r="8385">
      <c r="A8385" s="1" t="n">
        <v>8383</v>
      </c>
      <c r="B8385" t="inlineStr">
        <is>
          <t>GHYNNVSCAVFHPR</t>
        </is>
      </c>
      <c r="C8385" t="inlineStr">
        <is>
          <t>P53621</t>
        </is>
      </c>
      <c r="D8385" t="inlineStr">
        <is>
          <t>COPA_HUMAN</t>
        </is>
      </c>
      <c r="E8385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8385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8385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8385" t="inlineStr">
        <is>
          <t>GO:0030126|GO:0005737|GO:0005829|GO:0005789|GO:0070062|GO:0005615|GO:0000139|GO:0030426|GO:0016020|GO:0030133|GO:0005179|GO:0005198|GO:0006888|GO:0006891|GO:0006886|GO:0030157|GO:0006890</t>
        </is>
      </c>
      <c r="I8385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8385" t="inlineStr"/>
      <c r="K8385" t="n">
        <v>1224</v>
      </c>
      <c r="L8385" t="n">
        <v>247</v>
      </c>
      <c r="M8385" t="n">
        <v>260</v>
      </c>
      <c r="N8385" t="n">
        <v>246</v>
      </c>
      <c r="O8385" t="inlineStr">
        <is>
          <t>DTCR(246).(247)GHYNNVSCAVFHPR</t>
        </is>
      </c>
      <c r="P8385" t="inlineStr">
        <is>
          <t>DTCRGHYN</t>
        </is>
      </c>
      <c r="Q8385" t="inlineStr">
        <is>
          <t>Internal</t>
        </is>
      </c>
      <c r="R8385" t="inlineStr"/>
      <c r="S8385" t="inlineStr"/>
      <c r="T8385" t="inlineStr"/>
    </row>
    <row r="8386">
      <c r="A8386" s="1" t="n">
        <v>8384</v>
      </c>
      <c r="B8386" t="inlineStr">
        <is>
          <t>EHFEKWGTLTDCVVMR</t>
        </is>
      </c>
      <c r="C8386" t="inlineStr">
        <is>
          <t>P51991</t>
        </is>
      </c>
      <c r="D8386" t="inlineStr">
        <is>
          <t>ROA3_HUMAN</t>
        </is>
      </c>
      <c r="E8386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8386" t="inlineStr">
        <is>
          <t>RecName: Full=Heterogeneous nuclear ribonucleoprotein A3; Short=hnRNP A3;</t>
        </is>
      </c>
      <c r="G8386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8386" t="inlineStr">
        <is>
          <t>GO:0071013|GO:0005654|GO:0005634|GO:1990904|GO:0003730|GO:0003723|GO:0000398</t>
        </is>
      </c>
      <c r="I8386" t="inlineStr">
        <is>
          <t>C:catalytic step 2 spliceosome|C:nucleoplasm|C:nucleus|C:ribonucleoprotein complex|F:mRNA 3'-UTR binding|F:RNA binding|P:mRNA splicing, via spliceosome</t>
        </is>
      </c>
      <c r="J8386" t="inlineStr"/>
      <c r="K8386" t="n">
        <v>378</v>
      </c>
      <c r="L8386" t="n">
        <v>53</v>
      </c>
      <c r="M8386" t="n">
        <v>68</v>
      </c>
      <c r="N8386" t="n">
        <v>52</v>
      </c>
      <c r="O8386" t="inlineStr">
        <is>
          <t>DSLR(52).(53)EHFEKWGTLTDCVVMR</t>
        </is>
      </c>
      <c r="P8386" t="inlineStr">
        <is>
          <t>DSLREHFE</t>
        </is>
      </c>
      <c r="Q8386" t="inlineStr">
        <is>
          <t>Internal</t>
        </is>
      </c>
      <c r="R8386" t="inlineStr"/>
      <c r="S8386" t="inlineStr">
        <is>
          <t>C01.034|C01.036|S01.151</t>
        </is>
      </c>
      <c r="T8386" t="inlineStr">
        <is>
          <t>cathepsin S|cathepsin K|trypsin 1</t>
        </is>
      </c>
    </row>
    <row r="8387">
      <c r="A8387" s="1" t="n">
        <v>8385</v>
      </c>
      <c r="B8387" t="inlineStr">
        <is>
          <t>EGIPALDNFLDKL</t>
        </is>
      </c>
      <c r="C8387" t="inlineStr">
        <is>
          <t>P13639</t>
        </is>
      </c>
      <c r="D8387" t="inlineStr">
        <is>
          <t>EF2_HUMAN</t>
        </is>
      </c>
      <c r="E838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8387" t="inlineStr">
        <is>
          <t>RecName: Full=Elongation factor 2; Short=EF-2; EC=3.6.5.- {ECO:0000305|PubMed:26593721};</t>
        </is>
      </c>
      <c r="G838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838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838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8387" t="inlineStr"/>
      <c r="K8387" t="n">
        <v>858</v>
      </c>
      <c r="L8387" t="n">
        <v>846</v>
      </c>
      <c r="M8387" t="n">
        <v>858</v>
      </c>
      <c r="N8387" t="n">
        <v>845</v>
      </c>
      <c r="O8387" t="inlineStr">
        <is>
          <t>KGLK(845).(846)EGIPALDNFLDKL</t>
        </is>
      </c>
      <c r="P8387" t="inlineStr">
        <is>
          <t>KGLKEGIP</t>
        </is>
      </c>
      <c r="Q8387" t="inlineStr">
        <is>
          <t>Internal</t>
        </is>
      </c>
      <c r="R8387" t="inlineStr"/>
      <c r="S8387" t="inlineStr">
        <is>
          <t>C01.034</t>
        </is>
      </c>
      <c r="T8387" t="inlineStr">
        <is>
          <t>cathepsin S</t>
        </is>
      </c>
    </row>
    <row r="8388">
      <c r="A8388" s="1" t="n">
        <v>8386</v>
      </c>
      <c r="B8388" t="inlineStr">
        <is>
          <t>KLELQGVKGGVDHAAAFGR</t>
        </is>
      </c>
      <c r="C8388" t="inlineStr">
        <is>
          <t>Q9HC38</t>
        </is>
      </c>
      <c r="D8388" t="inlineStr">
        <is>
          <t>GLOD4_HUMAN</t>
        </is>
      </c>
      <c r="E8388" t="inlineStr">
        <is>
          <t>MAARRALHFVFKVGNRFQTARFYRDVLGMKVESCSVARLECSGAISAHCSDYTRITEDSFSKPYDGKWSKTMVGFGPEDDHFVAELTYNYGVGDYKLGNDFMGITLASSQAVSNARKLEWPLTEVAEGVFETEAPGGYKFYLQNRSLPQSDPVLKVTLAVSDLQKSLNYWCNLLGMKIYEKDEEKQRALLGYADNQCKLELQGVKGGVDHAAAFGRIAFSCPQKELPDLEDLMKRENQKILTPLVSLDTPGKATVQVVILADPDGHEICFVGDEAFRELSKMDPEGSKLLDDAMAADKSDEWFAKHNKPKASG</t>
        </is>
      </c>
      <c r="F8388" t="inlineStr">
        <is>
          <t>RecName: Full=Glyoxalase domain-containing protein 4;</t>
        </is>
      </c>
      <c r="G8388" t="inlineStr">
        <is>
          <t>3D-structure|Alternative splicing|Direct protein sequencing|Mitochondrion|Phosphoprotein|Reference proteome|Repeat</t>
        </is>
      </c>
      <c r="H8388" t="inlineStr">
        <is>
          <t>GO:0070062|GO:0005739|GO:0045296</t>
        </is>
      </c>
      <c r="I8388" t="inlineStr">
        <is>
          <t>C:extracellular exosome|C:mitochondrion|F:cadherin binding</t>
        </is>
      </c>
      <c r="J8388" t="inlineStr"/>
      <c r="K8388" t="n">
        <v>313</v>
      </c>
      <c r="L8388" t="n">
        <v>198</v>
      </c>
      <c r="M8388" t="n">
        <v>216</v>
      </c>
      <c r="N8388" t="n">
        <v>197</v>
      </c>
      <c r="O8388" t="inlineStr">
        <is>
          <t>DNQC(197).(198)KLELQGVKGGVDHAAAFGR</t>
        </is>
      </c>
      <c r="P8388" t="inlineStr">
        <is>
          <t>DNQCKLEL</t>
        </is>
      </c>
      <c r="Q8388" t="inlineStr">
        <is>
          <t>Internal</t>
        </is>
      </c>
      <c r="R8388" t="inlineStr"/>
      <c r="S8388" t="inlineStr"/>
      <c r="T8388" t="inlineStr"/>
    </row>
    <row r="8389">
      <c r="A8389" s="1" t="n">
        <v>8387</v>
      </c>
      <c r="B8389" t="inlineStr">
        <is>
          <t>GHVFEESQVAGTPM</t>
        </is>
      </c>
      <c r="C8389" t="inlineStr">
        <is>
          <t>P13639</t>
        </is>
      </c>
      <c r="D8389" t="inlineStr">
        <is>
          <t>EF2_HUMAN</t>
        </is>
      </c>
      <c r="E838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8389" t="inlineStr">
        <is>
          <t>RecName: Full=Elongation factor 2; Short=EF-2; EC=3.6.5.- {ECO:0000305|PubMed:26593721};</t>
        </is>
      </c>
      <c r="G838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838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838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8389" t="inlineStr"/>
      <c r="K8389" t="n">
        <v>858</v>
      </c>
      <c r="L8389" t="n">
        <v>768</v>
      </c>
      <c r="M8389" t="n">
        <v>781</v>
      </c>
      <c r="N8389" t="n">
        <v>767</v>
      </c>
      <c r="O8389" t="inlineStr">
        <is>
          <t>NRKR(767).(768)GHVFEESQVAGTPM</t>
        </is>
      </c>
      <c r="P8389" t="inlineStr">
        <is>
          <t>NRKRGHVF</t>
        </is>
      </c>
      <c r="Q8389" t="inlineStr">
        <is>
          <t>Internal</t>
        </is>
      </c>
      <c r="R8389" t="inlineStr"/>
      <c r="S8389" t="inlineStr">
        <is>
          <t>S01.151</t>
        </is>
      </c>
      <c r="T8389" t="inlineStr">
        <is>
          <t>trypsin 1</t>
        </is>
      </c>
    </row>
    <row r="8390">
      <c r="A8390" s="1" t="n">
        <v>8388</v>
      </c>
      <c r="B8390" t="inlineStr">
        <is>
          <t>GHLENNPALEKLLPHIR</t>
        </is>
      </c>
      <c r="C8390" t="inlineStr">
        <is>
          <t>P05388</t>
        </is>
      </c>
      <c r="D8390" t="inlineStr">
        <is>
          <t>RLA0_HUMAN</t>
        </is>
      </c>
      <c r="E8390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8390" t="inlineStr">
        <is>
          <t>RecName: Full=Large ribosomal subunit protein uL10 {ECO:0000303|PubMed:24524803}; AltName: Full=60S acidic ribosomal protein P0; AltName: Full=60S ribosomal protein L10E;</t>
        </is>
      </c>
      <c r="G8390" t="inlineStr">
        <is>
          <t>3D-structure|Alternative splicing|Cytoplasm|Direct protein sequencing|Isopeptide bond|Nucleus|Phosphoprotein|Reference proteome|Ribonucleoprotein|Ribosomal protein|Ubl conjugation</t>
        </is>
      </c>
      <c r="H8390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8390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8390" t="inlineStr"/>
      <c r="K8390" t="n">
        <v>317</v>
      </c>
      <c r="L8390" t="n">
        <v>67</v>
      </c>
      <c r="M8390" t="n">
        <v>83</v>
      </c>
      <c r="N8390" t="n">
        <v>66</v>
      </c>
      <c r="O8390" t="inlineStr">
        <is>
          <t>KAIR(66).(67)GHLENNPALEKLLPHIR</t>
        </is>
      </c>
      <c r="P8390" t="inlineStr">
        <is>
          <t>KAIRGHLE</t>
        </is>
      </c>
      <c r="Q8390" t="inlineStr">
        <is>
          <t>Internal</t>
        </is>
      </c>
      <c r="R8390" t="inlineStr"/>
      <c r="S8390" t="inlineStr"/>
      <c r="T8390" t="inlineStr"/>
    </row>
    <row r="8391">
      <c r="A8391" s="1" t="n">
        <v>8389</v>
      </c>
      <c r="B8391" t="inlineStr">
        <is>
          <t>TVPTDVDKWFHHQKN</t>
        </is>
      </c>
      <c r="C8391" t="inlineStr">
        <is>
          <t>Q15181</t>
        </is>
      </c>
      <c r="D8391" t="inlineStr">
        <is>
          <t>IPYR_HUMAN</t>
        </is>
      </c>
      <c r="E8391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8391" t="inlineStr">
        <is>
          <t>RecName: Full=Inorganic pyrophosphatase; EC=3.6.1.1; AltName: Full=Pyrophosphate phospho-hydrolase; Short=PPase;</t>
        </is>
      </c>
      <c r="G8391" t="inlineStr">
        <is>
          <t>3D-structure|Acetylation|Cytoplasm|Direct protein sequencing|Hydrolase|Magnesium|Metal-binding|Phosphoprotein|Reference proteome</t>
        </is>
      </c>
      <c r="H8391" t="inlineStr">
        <is>
          <t>GO:0005737|GO:0005829|GO:0070062|GO:0004427|GO:0000287|GO:0006796</t>
        </is>
      </c>
      <c r="I8391" t="inlineStr">
        <is>
          <t>C:cytoplasm|C:cytosol|C:extracellular exosome|F:inorganic diphosphate phosphatase activity|F:magnesium ion binding|P:phosphate-containing compound metabolic process</t>
        </is>
      </c>
      <c r="J8391" t="inlineStr"/>
      <c r="K8391" t="n">
        <v>289</v>
      </c>
      <c r="L8391" t="n">
        <v>275</v>
      </c>
      <c r="M8391" t="n">
        <v>289</v>
      </c>
      <c r="N8391" t="n">
        <v>274</v>
      </c>
      <c r="O8391" t="inlineStr">
        <is>
          <t>ESAC(274).(275)TVPTDVDKWFHHQKN</t>
        </is>
      </c>
      <c r="P8391" t="inlineStr">
        <is>
          <t>ESACTVPT</t>
        </is>
      </c>
      <c r="Q8391" t="inlineStr">
        <is>
          <t>Internal</t>
        </is>
      </c>
      <c r="R8391" t="inlineStr"/>
      <c r="S8391" t="inlineStr"/>
      <c r="T8391" t="inlineStr"/>
    </row>
    <row r="8392">
      <c r="A8392" s="1" t="n">
        <v>8390</v>
      </c>
      <c r="B8392" t="inlineStr">
        <is>
          <t>KIEPELDGSAQVTSHDASTNGLINFIKQQR</t>
        </is>
      </c>
      <c r="C8392" t="inlineStr">
        <is>
          <t>P06744</t>
        </is>
      </c>
      <c r="D8392" t="inlineStr">
        <is>
          <t>G6PI_HUMAN</t>
        </is>
      </c>
      <c r="E8392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8392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8392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8392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8392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8392" t="inlineStr"/>
      <c r="K8392" t="n">
        <v>558</v>
      </c>
      <c r="L8392" t="n">
        <v>524</v>
      </c>
      <c r="M8392" t="n">
        <v>553</v>
      </c>
      <c r="N8392" t="n">
        <v>523</v>
      </c>
      <c r="O8392" t="inlineStr">
        <is>
          <t>QLAK(523).(524)KIEPELDGSAQVTSHDASTNGLINFIKQQR</t>
        </is>
      </c>
      <c r="P8392" t="inlineStr">
        <is>
          <t>QLAKKIEP</t>
        </is>
      </c>
      <c r="Q8392" t="inlineStr">
        <is>
          <t>Internal</t>
        </is>
      </c>
      <c r="R8392" t="inlineStr"/>
      <c r="S8392" t="inlineStr"/>
      <c r="T8392" t="inlineStr"/>
    </row>
    <row r="8393">
      <c r="A8393" s="1" t="n">
        <v>8391</v>
      </c>
      <c r="B8393" t="inlineStr">
        <is>
          <t>FAEFQYLQPGPPR</t>
        </is>
      </c>
      <c r="C8393" t="inlineStr">
        <is>
          <t>Q8N163</t>
        </is>
      </c>
      <c r="D8393" t="inlineStr">
        <is>
          <t>CCAR2_HUMAN</t>
        </is>
      </c>
      <c r="E8393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8393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8393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8393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8393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8393" t="inlineStr"/>
      <c r="K8393" t="n">
        <v>923</v>
      </c>
      <c r="L8393" t="n">
        <v>405</v>
      </c>
      <c r="M8393" t="n">
        <v>417</v>
      </c>
      <c r="N8393" t="n">
        <v>404</v>
      </c>
      <c r="O8393" t="inlineStr">
        <is>
          <t>KWWR(404).(405)FAEFQYLQPGPPR</t>
        </is>
      </c>
      <c r="P8393" t="inlineStr">
        <is>
          <t>KWWRFAEF</t>
        </is>
      </c>
      <c r="Q8393" t="inlineStr">
        <is>
          <t>Internal</t>
        </is>
      </c>
      <c r="R8393" t="inlineStr"/>
      <c r="S8393" t="inlineStr">
        <is>
          <t>S01.151</t>
        </is>
      </c>
      <c r="T8393" t="inlineStr">
        <is>
          <t>trypsin 1</t>
        </is>
      </c>
    </row>
    <row r="8394">
      <c r="A8394" s="1" t="n">
        <v>8392</v>
      </c>
      <c r="B8394" t="inlineStr">
        <is>
          <t>GGPEVQQVPAGER</t>
        </is>
      </c>
      <c r="C8394" t="inlineStr">
        <is>
          <t>P49327</t>
        </is>
      </c>
      <c r="D8394" t="inlineStr">
        <is>
          <t>FAS_HUMAN</t>
        </is>
      </c>
      <c r="E839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39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39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39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39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394" t="inlineStr"/>
      <c r="K8394" t="n">
        <v>2511</v>
      </c>
      <c r="L8394" t="n">
        <v>478</v>
      </c>
      <c r="M8394" t="n">
        <v>490</v>
      </c>
      <c r="N8394" t="n">
        <v>477</v>
      </c>
      <c r="O8394" t="inlineStr">
        <is>
          <t>GGER(477).(478)GGPEVQQVPAGER</t>
        </is>
      </c>
      <c r="P8394" t="inlineStr">
        <is>
          <t>GGERGGPE</t>
        </is>
      </c>
      <c r="Q8394" t="inlineStr">
        <is>
          <t>Internal</t>
        </is>
      </c>
      <c r="R8394" t="inlineStr"/>
      <c r="S8394" t="inlineStr">
        <is>
          <t>S01.151</t>
        </is>
      </c>
      <c r="T8394" t="inlineStr">
        <is>
          <t>trypsin 1</t>
        </is>
      </c>
    </row>
    <row r="8395">
      <c r="A8395" s="1" t="n">
        <v>8393</v>
      </c>
      <c r="B8395" t="inlineStr">
        <is>
          <t>TVTVGQACNPSACR</t>
        </is>
      </c>
      <c r="C8395" t="inlineStr">
        <is>
          <t>P21333</t>
        </is>
      </c>
      <c r="D8395" t="inlineStr">
        <is>
          <t>FLNA_HUMAN</t>
        </is>
      </c>
      <c r="E839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39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39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39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39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395" t="inlineStr"/>
      <c r="K8395" t="n">
        <v>2647</v>
      </c>
      <c r="L8395" t="n">
        <v>471</v>
      </c>
      <c r="M8395" t="n">
        <v>484</v>
      </c>
      <c r="N8395" t="n">
        <v>470</v>
      </c>
      <c r="O8395" t="inlineStr">
        <is>
          <t>RSPY(470).(471)TVTVGQACNPSACR</t>
        </is>
      </c>
      <c r="P8395" t="inlineStr">
        <is>
          <t>RSPYTVTV</t>
        </is>
      </c>
      <c r="Q8395" t="inlineStr">
        <is>
          <t>Internal</t>
        </is>
      </c>
      <c r="R8395" t="inlineStr"/>
      <c r="S8395" t="inlineStr"/>
      <c r="T8395" t="inlineStr"/>
    </row>
    <row r="8396">
      <c r="A8396" s="1" t="n">
        <v>8394</v>
      </c>
      <c r="B8396" t="inlineStr">
        <is>
          <t>VGIGAFPTEQDNEIGELLQTR</t>
        </is>
      </c>
      <c r="C8396" t="inlineStr">
        <is>
          <t>P30520</t>
        </is>
      </c>
      <c r="D8396" t="inlineStr">
        <is>
          <t>PURA2_HUMAN</t>
        </is>
      </c>
      <c r="E8396" t="inlineStr">
        <is>
          <t>MAFAETYPAASSLPNGDCGRPRARPGGNRVTVVLGAQWGDEGKGKVVDLLAQDADIVCRCQGGNNAGHTVVVDSVEYDFHLLPSGIINPNVTAFIGNGVVIHLPGLFEEAEKNVQKGKGLEGWEKRLIISDRAHIVFDFHQAADGIQEQQRQEQAGKNLGTTKKGIGPVYSSKAARSGLRMCDLVSDFDGFSERFKVLANQYKSIYPTLEIDIEGELQKLKGYMEKIKPMVRDGVYFLYEALHGPPKKILVEGANAALLDIDFGTYPFVTSSNCTVGGVCTGLGMPPQNVGEVYGVVKAYTTRVGIGAFPTEQDNEIGELLQTRGREFGVTTGRKRRCGWLDLVLLKYAHMINGFTALALTKLDILDMFTEIKVGVAYKLDGEIIPHIPANQEVLNKVEVQYKTLPGWNTDISNARAFKELPVNAQNYVRFIEDELQIPVKWIGVGKSRESMIQLF</t>
        </is>
      </c>
      <c r="F8396" t="inlineStr">
        <is>
          <t>RecName: Full=Adenylosuccinate synthetase isozyme 2 {ECO:0000255|HAMAP-Rule:MF_03127}; Short=AMPSase 2 {ECO:0000255|HAMAP-Rule:MF_03127}; Short=AdSS 2 {ECO:0000255|HAMAP-Rule:MF_03127}; EC=6.3.4.4 {ECO:0000255|HAMAP-Rule:MF_03127}; AltName: Full=Adenylosuccinate synthetase, acidic isozyme {ECO:0000255|HAMAP-Rule:MF_03127}; AltName: Full=Adenylosuccinate synthetase, liver isozyme {ECO:0000255|HAMAP-Rule:MF_03127}; Short=L-type adenylosuccinate synthetase {ECO:0000255|HAMAP-Rule:MF_03127}; AltName: Full=IMP--aspartate ligase 2 {ECO:0000255|HAMAP-Rule:MF_03127};</t>
        </is>
      </c>
      <c r="G8396" t="inlineStr">
        <is>
          <t>3D-structure|Cytoplasm|GTP-binding|Ligase|Magnesium|Metal-binding|Mitochondrion|Nucleotide-binding|Purine biosynthesis|Reference proteome</t>
        </is>
      </c>
      <c r="H8396" t="inlineStr">
        <is>
          <t>GO:0005737|GO:0005829|GO:0070062|GO:0005739|GO:0004019|GO:0005525|GO:0000287|GO:0042301|GO:0044208|GO:0006167|GO:0006531|GO:0071257|GO:0002376|GO:0046040|GO:0060359|GO:0014074</t>
        </is>
      </c>
      <c r="I8396" t="inlineStr">
        <is>
          <t>C:cytoplasm|C:cytosol|C:extracellular exosome|C:mitochondrion|F:adenylosuccinate synthase activity|F:GTP binding|F:magnesium ion binding|F:phosphate ion binding|P:'de novo' AMP biosynthetic process|P:AMP biosynthetic process|P:aspartate metabolic process|P:cellular response to electrical stimulus|P:immune system process|P:IMP metabolic process|P:response to ammonium ion|P:response to purine-containing compound</t>
        </is>
      </c>
      <c r="J8396" t="inlineStr"/>
      <c r="K8396" t="n">
        <v>456</v>
      </c>
      <c r="L8396" t="n">
        <v>304</v>
      </c>
      <c r="M8396" t="n">
        <v>324</v>
      </c>
      <c r="N8396" t="n">
        <v>303</v>
      </c>
      <c r="O8396" t="inlineStr">
        <is>
          <t>YTTR(303).(304)VGIGAFPTEQDNEIGELLQTR</t>
        </is>
      </c>
      <c r="P8396" t="inlineStr">
        <is>
          <t>YTTRVGIG</t>
        </is>
      </c>
      <c r="Q8396" t="inlineStr">
        <is>
          <t>Internal</t>
        </is>
      </c>
      <c r="R8396" t="inlineStr"/>
      <c r="S8396" t="inlineStr">
        <is>
          <t>S01.151</t>
        </is>
      </c>
      <c r="T8396" t="inlineStr">
        <is>
          <t>trypsin 1</t>
        </is>
      </c>
    </row>
    <row r="8397">
      <c r="A8397" s="1" t="n">
        <v>8395</v>
      </c>
      <c r="B8397" t="inlineStr">
        <is>
          <t>EGSGIGAIDSNLDWSHNFTNMLGYTDHQFTELTR</t>
        </is>
      </c>
      <c r="C8397" t="inlineStr">
        <is>
          <t>O75390</t>
        </is>
      </c>
      <c r="D8397" t="inlineStr">
        <is>
          <t>CISY_HUMAN</t>
        </is>
      </c>
      <c r="E8397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8397" t="inlineStr">
        <is>
          <t>RecName: Full=Citrate synthase, mitochondrial; EC=2.3.3.1; AltName: Full=Citrate (Si)-synthase; Flags: Precursor;</t>
        </is>
      </c>
      <c r="G8397" t="inlineStr">
        <is>
          <t>3D-structure|Acetylation|Direct protein sequencing|Methylation|Mitochondrion|Reference proteome|Transferase|Transit peptide|Tricarboxylic acid cycle</t>
        </is>
      </c>
      <c r="H8397" t="inlineStr">
        <is>
          <t>GO:0070062|GO:0005759|GO:0005739|GO:0005634|GO:0004108|GO:0003723|GO:0005975|GO:0006101|GO:0006099</t>
        </is>
      </c>
      <c r="I8397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8397" t="inlineStr"/>
      <c r="K8397" t="n">
        <v>466</v>
      </c>
      <c r="L8397" t="n">
        <v>223</v>
      </c>
      <c r="M8397" t="n">
        <v>256</v>
      </c>
      <c r="N8397" t="n">
        <v>222</v>
      </c>
      <c r="O8397" t="inlineStr">
        <is>
          <t>NLYR(222).(223)EGSGIGAIDSNLDWSHNFTNMLGYTDHQFTELTR</t>
        </is>
      </c>
      <c r="P8397" t="inlineStr">
        <is>
          <t>NLYREGSG</t>
        </is>
      </c>
      <c r="Q8397" t="inlineStr">
        <is>
          <t>Internal</t>
        </is>
      </c>
      <c r="R8397" t="inlineStr"/>
      <c r="S8397" t="inlineStr">
        <is>
          <t>S01.151</t>
        </is>
      </c>
      <c r="T8397" t="inlineStr">
        <is>
          <t>trypsin 1</t>
        </is>
      </c>
    </row>
    <row r="8398">
      <c r="A8398" s="1" t="n">
        <v>8396</v>
      </c>
      <c r="B8398" t="inlineStr">
        <is>
          <t>KIFVGTKGIPH</t>
        </is>
      </c>
      <c r="C8398" t="inlineStr">
        <is>
          <t>P62701</t>
        </is>
      </c>
      <c r="D8398" t="inlineStr">
        <is>
          <t>RS4X_HUMAN</t>
        </is>
      </c>
      <c r="E8398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8398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8398" t="inlineStr">
        <is>
          <t>3D-structure|Acetylation|Cytoplasm|Direct protein sequencing|Isopeptide bond|Nucleus|Reference proteome|Ribonucleoprotein|Ribosomal protein|RNA-binding|rRNA-binding|Ubl conjugation</t>
        </is>
      </c>
      <c r="H8398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8398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8398" t="inlineStr"/>
      <c r="K8398" t="n">
        <v>263</v>
      </c>
      <c r="L8398" t="n">
        <v>128</v>
      </c>
      <c r="M8398" t="n">
        <v>138</v>
      </c>
      <c r="N8398" t="n">
        <v>127</v>
      </c>
      <c r="O8398" t="inlineStr">
        <is>
          <t>CKVR(127).(128)KIFVGTKGIPH</t>
        </is>
      </c>
      <c r="P8398" t="inlineStr">
        <is>
          <t>CKVRKIFV</t>
        </is>
      </c>
      <c r="Q8398" t="inlineStr">
        <is>
          <t>Internal</t>
        </is>
      </c>
      <c r="R8398" t="inlineStr"/>
      <c r="S8398" t="inlineStr">
        <is>
          <t>S01.151</t>
        </is>
      </c>
      <c r="T8398" t="inlineStr">
        <is>
          <t>trypsin 1</t>
        </is>
      </c>
    </row>
    <row r="8399">
      <c r="A8399" s="1" t="n">
        <v>8397</v>
      </c>
      <c r="B8399" t="inlineStr">
        <is>
          <t>KIFVGTKGIPHLVTHDAR</t>
        </is>
      </c>
      <c r="C8399" t="inlineStr">
        <is>
          <t>P62701</t>
        </is>
      </c>
      <c r="D8399" t="inlineStr">
        <is>
          <t>RS4X_HUMAN</t>
        </is>
      </c>
      <c r="E8399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8399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8399" t="inlineStr">
        <is>
          <t>3D-structure|Acetylation|Cytoplasm|Direct protein sequencing|Isopeptide bond|Nucleus|Reference proteome|Ribonucleoprotein|Ribosomal protein|RNA-binding|rRNA-binding|Ubl conjugation</t>
        </is>
      </c>
      <c r="H8399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8399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8399" t="inlineStr"/>
      <c r="K8399" t="n">
        <v>263</v>
      </c>
      <c r="L8399" t="n">
        <v>128</v>
      </c>
      <c r="M8399" t="n">
        <v>145</v>
      </c>
      <c r="N8399" t="n">
        <v>127</v>
      </c>
      <c r="O8399" t="inlineStr">
        <is>
          <t>CKVR(127).(128)KIFVGTKGIPHLVTHDAR</t>
        </is>
      </c>
      <c r="P8399" t="inlineStr">
        <is>
          <t>CKVRKIFV</t>
        </is>
      </c>
      <c r="Q8399" t="inlineStr">
        <is>
          <t>Internal</t>
        </is>
      </c>
      <c r="R8399" t="inlineStr"/>
      <c r="S8399" t="inlineStr">
        <is>
          <t>S01.151</t>
        </is>
      </c>
      <c r="T8399" t="inlineStr">
        <is>
          <t>trypsin 1</t>
        </is>
      </c>
    </row>
    <row r="8400">
      <c r="A8400" s="1" t="n">
        <v>8398</v>
      </c>
      <c r="B8400" t="inlineStr">
        <is>
          <t>VGGVQSLGGTGALR</t>
        </is>
      </c>
      <c r="C8400" t="inlineStr">
        <is>
          <t>P17174</t>
        </is>
      </c>
      <c r="D8400" t="inlineStr">
        <is>
          <t>AATC_HUMAN</t>
        </is>
      </c>
      <c r="E8400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8400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8400" t="inlineStr">
        <is>
          <t>3D-structure|Alternative splicing|Amino-acid biosynthesis|Aminotransferase|Cytoplasm|Direct protein sequencing|Phosphoprotein|Pyridoxal phosphate|Reference proteome|Transferase</t>
        </is>
      </c>
      <c r="H8400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8400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8400" t="inlineStr"/>
      <c r="K8400" t="n">
        <v>413</v>
      </c>
      <c r="L8400" t="n">
        <v>101</v>
      </c>
      <c r="M8400" t="n">
        <v>114</v>
      </c>
      <c r="N8400" t="n">
        <v>100</v>
      </c>
      <c r="O8400" t="inlineStr">
        <is>
          <t>KEKR(100).(101)VGGVQSLGGTGALR</t>
        </is>
      </c>
      <c r="P8400" t="inlineStr">
        <is>
          <t>KEKRVGGV</t>
        </is>
      </c>
      <c r="Q8400" t="inlineStr">
        <is>
          <t>Internal</t>
        </is>
      </c>
      <c r="R8400" t="inlineStr"/>
      <c r="S8400" t="inlineStr">
        <is>
          <t>S01.151</t>
        </is>
      </c>
      <c r="T8400" t="inlineStr">
        <is>
          <t>trypsin 1</t>
        </is>
      </c>
    </row>
    <row r="8401">
      <c r="A8401" s="1" t="n">
        <v>8399</v>
      </c>
      <c r="B8401" t="inlineStr">
        <is>
          <t>KLGKNPDVDTSFLPDR</t>
        </is>
      </c>
      <c r="C8401" t="inlineStr">
        <is>
          <t>Q14320</t>
        </is>
      </c>
      <c r="D8401" t="inlineStr">
        <is>
          <t>FA50A_HUMAN</t>
        </is>
      </c>
      <c r="E8401" t="inlineStr">
        <is>
          <t>MAQYKGAASEAGRAMHLMKKREKQREQMEQMKQRIAEENIMKSNIDKKFSAHYDAVEAELKSSTVGLVTLNDMKAKQEALVKEREKQLAKKEQSKELQMKLEKLREKERKKEAKRKISSLSFTLEEEEEGGEEEEEAAMYEEEMEREEITTKKRKLGKNPDVDTSFLPDRDREEEENRLREELRQEWEAKQEKIKSEEIEITFSYWDGSGHRRTVKMRKGNTMQQFLQKALEILRKDFSELRSAGVEQLMYIKEDLIIPHHHSFYDFIVTKARGKSGPLFNFDVHDDVRLLSDATVEKDESHAGKVVLRSWYEKNKHIFPASRWEPYDPEKKWDKYTIR</t>
        </is>
      </c>
      <c r="F8401" t="inlineStr">
        <is>
          <t>RecName: Full=Protein FAM50A; AltName: Full=Protein HXC-26; AltName: Full=Protein XAP-5;</t>
        </is>
      </c>
      <c r="G8401" t="inlineStr">
        <is>
          <t>3D-structure|Acetylation|Direct protein sequencing|Disease variant|Intellectual disability|Isopeptide bond|mRNA processing|mRNA splicing|Nucleus|Reference proteome|Ubl conjugation</t>
        </is>
      </c>
      <c r="H8401" t="inlineStr">
        <is>
          <t>GO:0005654|GO:0005634|GO:0003723|GO:0006325|GO:0006397|GO:0043484|GO:0008380|GO:0007283</t>
        </is>
      </c>
      <c r="I8401" t="inlineStr">
        <is>
          <t>C:nucleoplasm|C:nucleus|F:RNA binding|P:chromatin organization|P:mRNA processing|P:regulation of RNA splicing|P:RNA splicing|P:spermatogenesis</t>
        </is>
      </c>
      <c r="J8401" t="inlineStr"/>
      <c r="K8401" t="n">
        <v>339</v>
      </c>
      <c r="L8401" t="n">
        <v>155</v>
      </c>
      <c r="M8401" t="n">
        <v>170</v>
      </c>
      <c r="N8401" t="n">
        <v>154</v>
      </c>
      <c r="O8401" t="inlineStr">
        <is>
          <t>TKKR(154).(155)KLGKNPDVDTSFLPDR</t>
        </is>
      </c>
      <c r="P8401" t="inlineStr">
        <is>
          <t>TKKRKLGK</t>
        </is>
      </c>
      <c r="Q8401" t="inlineStr">
        <is>
          <t>Internal</t>
        </is>
      </c>
      <c r="R8401" t="inlineStr"/>
      <c r="S8401" t="inlineStr"/>
      <c r="T8401" t="inlineStr"/>
    </row>
    <row r="8402">
      <c r="A8402" s="1" t="n">
        <v>8400</v>
      </c>
      <c r="B8402" t="inlineStr">
        <is>
          <t>GGSSEPCALCSLHSIGKIGGAQNR</t>
        </is>
      </c>
      <c r="C8402" t="inlineStr">
        <is>
          <t>P14174</t>
        </is>
      </c>
      <c r="D8402" t="inlineStr">
        <is>
          <t>MIF_HUMAN</t>
        </is>
      </c>
      <c r="E8402" t="inlineStr">
        <is>
          <t>MPMFIVNTNVPRASVPDGFLSELTQQLAQATGKPPQYIAVHVVPDQLMAFGGSSEPCALCSLHSIGKIGGAQNRSYSKLLCGLLAERLRISPDRVYINYYDMNAANVGWNNSTFA</t>
        </is>
      </c>
      <c r="F8402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8402" t="inlineStr">
        <is>
          <t>3D-structure|Acetylation|Cytokine|Cytoplasm|Direct protein sequencing|Immunity|Inflammatory response|Innate immunity|Isomerase|Reference proteome|Secreted</t>
        </is>
      </c>
      <c r="H8402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61081|GO:0033138|GO:0050731|GO:0042327|GO:0061078|GO:0010739|GO:0032760|GO:0001516|GO:0070207|GO:0043030</t>
        </is>
      </c>
      <c r="I8402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8402" t="inlineStr"/>
      <c r="K8402" t="n">
        <v>115</v>
      </c>
      <c r="L8402" t="n">
        <v>51</v>
      </c>
      <c r="M8402" t="n">
        <v>74</v>
      </c>
      <c r="N8402" t="n">
        <v>50</v>
      </c>
      <c r="O8402" t="inlineStr">
        <is>
          <t>LMAF(50).(51)GGSSEPCALCSLHSIGKIGGAQNR</t>
        </is>
      </c>
      <c r="P8402" t="inlineStr">
        <is>
          <t>LMAFGGSS</t>
        </is>
      </c>
      <c r="Q8402" t="inlineStr">
        <is>
          <t>Internal</t>
        </is>
      </c>
      <c r="R8402" t="inlineStr"/>
      <c r="S8402" t="inlineStr">
        <is>
          <t>A32.002</t>
        </is>
      </c>
      <c r="T8402" t="inlineStr">
        <is>
          <t>RC1339 g.p. ({Rickettsia conorii})</t>
        </is>
      </c>
    </row>
    <row r="8403">
      <c r="A8403" s="1" t="n">
        <v>8401</v>
      </c>
      <c r="B8403" t="inlineStr">
        <is>
          <t>KLGEVVNTHGPVEPDKDNIR</t>
        </is>
      </c>
      <c r="C8403" t="inlineStr">
        <is>
          <t>P30419</t>
        </is>
      </c>
      <c r="D8403" t="inlineStr">
        <is>
          <t>NMT1_HUMAN</t>
        </is>
      </c>
      <c r="E8403" t="inlineStr">
        <is>
          <t>MADESETAVKPPAPPLPQMMEGNGNGHEHCSDCENEEDNSYNRGGLSPANDTGAKKKKKKQKKKKEKGSETDSAQDQPVKMNSLPAERIQEIQKAIELFSVGQGPAKTMEEASKRSYQFWDTQPVPKLGEVVNTHGPVEPDKDNIRQEPYTLPQGFTWDALDLGDRGVLKELYTLLNENYVEDDDNMFRFDYSPEFLLWALRPPGWLPQWHCGVRVVSSRKLVGFISAIPANIHIYDTEKKMVEINFLCVHKKLRSKRVAPVLIREITRRVHLEGIFQAVYTAGVVLPKPVGTCRYWHRSLNPRKLIEVKFSHLSRNMTMQRTMKLYRLPETPKTAGLRPMETKDIPVVHQLLTRYLKQFHLTPVMSQEEVEHWFYPQENIIDTFVVENANGEVTDFLSFYTLPSTIMNHPTHKSLKAAYSFYNVHTQTPLLDLMSDALVLAKMKGFDVFNALDLMENKTFLEKLKFGIGDGNLQYYLYNWKCPSMGAEKVGLVLQ</t>
        </is>
      </c>
      <c r="F8403" t="inlineStr">
        <is>
          <t>RecName: Full=Glycylpeptide N-tetradecanoyltransferase 1 {ECO:0000305}; EC=2.3.1.97 {ECO:0000269|PubMed:22865860, ECO:0000269|PubMed:25255805, ECO:0000269|PubMed:9353336, ECO:0000269|PubMed:9506952}; AltName: Full=Myristoyl-CoA:protein N-myristoyltransferase 1; Short=HsNMT1 {ECO:0000303|PubMed:32111831}; Short=NMT 1; Short=Type I N-myristoyltransferase; AltName: Full=Peptide N-myristoyltransferase 1; AltName: Full=Protein-lysine myristoyltransferase NMT1 {ECO:0000305}; EC=2.3.1.- {ECO:0000269|PubMed:32103017, ECO:0000269|PubMed:32111831};</t>
        </is>
      </c>
      <c r="G8403" t="inlineStr">
        <is>
          <t>3D-structure|Acyltransferase|Alternative splicing|Cytoplasm|Membrane|Phosphoprotein|Reference proteome|Transferase</t>
        </is>
      </c>
      <c r="H8403" t="inlineStr">
        <is>
          <t>GO:0005737|GO:0005829|GO:0005739|GO:0005886|GO:0004379|GO:0019107|GO:0018030|GO:0042180|GO:0001701|GO:0018008|GO:1900740|GO:0072657|GO:0022400</t>
        </is>
      </c>
      <c r="I8403" t="inlineStr">
        <is>
          <t>C:cytoplasm|C:cytosol|C:mitochondrion|C:plasma membrane|F:glycylpeptide N-tetradecanoyltransferase activity|F:myristoyltransferase activity|F:peptidyl-lysine N6-myristoyltransferase activity|P:cellular ketone metabolic process|P:in utero embryonic development|P:N-terminal peptidyl-glycine N-myristoylation|P:positive regulation of protein insertion into mitochondrial membrane involved in apoptotic signaling pathway|P:protein localization to membrane|P:regulation of rhodopsin mediated signaling pathway</t>
        </is>
      </c>
      <c r="J8403" t="inlineStr"/>
      <c r="K8403" t="n">
        <v>496</v>
      </c>
      <c r="L8403" t="n">
        <v>127</v>
      </c>
      <c r="M8403" t="n">
        <v>146</v>
      </c>
      <c r="N8403" t="n">
        <v>126</v>
      </c>
      <c r="O8403" t="inlineStr">
        <is>
          <t>QPVP(126).(127)KLGEVVNTHGPVEPDKDNIR</t>
        </is>
      </c>
      <c r="P8403" t="inlineStr">
        <is>
          <t>QPVPKLGE</t>
        </is>
      </c>
      <c r="Q8403" t="inlineStr">
        <is>
          <t>Internal</t>
        </is>
      </c>
      <c r="R8403" t="inlineStr"/>
      <c r="S8403" t="inlineStr"/>
      <c r="T8403" t="inlineStr"/>
    </row>
    <row r="8404">
      <c r="A8404" s="1" t="n">
        <v>8402</v>
      </c>
      <c r="B8404" t="inlineStr">
        <is>
          <t>KIGGHGPTLKAYQEGR</t>
        </is>
      </c>
      <c r="C8404" t="inlineStr">
        <is>
          <t>Q16881</t>
        </is>
      </c>
      <c r="D8404" t="inlineStr">
        <is>
          <t>TRXR1_HUMAN</t>
        </is>
      </c>
      <c r="E8404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8404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8404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8404" t="inlineStr">
        <is>
          <t>GO:0005737|GO:0005829|GO:0070062|GO:0001650|GO:0005739|GO:0005654|GO:0071949|GO:0042802|GO:0050137|GO:0004791|GO:0008283|GO:0045454|GO:0001707|GO:0007165</t>
        </is>
      </c>
      <c r="I8404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8404" t="inlineStr"/>
      <c r="K8404" t="n">
        <v>649</v>
      </c>
      <c r="L8404" t="n">
        <v>129</v>
      </c>
      <c r="M8404" t="n">
        <v>144</v>
      </c>
      <c r="N8404" t="n">
        <v>128</v>
      </c>
      <c r="O8404" t="inlineStr">
        <is>
          <t>VKQR(128).(129)KIGGHGPTLKAYQEGR</t>
        </is>
      </c>
      <c r="P8404" t="inlineStr">
        <is>
          <t>VKQRKIGG</t>
        </is>
      </c>
      <c r="Q8404" t="inlineStr">
        <is>
          <t>Internal</t>
        </is>
      </c>
      <c r="R8404" t="inlineStr"/>
      <c r="S8404" t="inlineStr"/>
      <c r="T8404" t="inlineStr"/>
    </row>
    <row r="8405">
      <c r="A8405" s="1" t="n">
        <v>8403</v>
      </c>
      <c r="B8405" t="inlineStr">
        <is>
          <t>FAGASIKIAPAEAPDAKVR</t>
        </is>
      </c>
      <c r="C8405" t="inlineStr">
        <is>
          <t>O00425</t>
        </is>
      </c>
      <c r="D8405" t="inlineStr">
        <is>
          <t>IF2B3_HUMAN</t>
        </is>
      </c>
      <c r="E8405" t="inlineStr">
        <is>
          <t>MNKLYIGNLSENAAPSDLESIFKDAKIPVSGPFLVKTGYAFVDCPDESWALKAIEALSGKIELHGKPIEVEHSVPKRQRIRKLQIRNIPPHLQWEVLDSLLVQYGVVESCEQVNTDSETAVVNVTYSSKDQARQALDKLNGFQLENFTLKVAYIPDEMAAQQNPLQQPRGRRGLGQRGSSRQGSPGSVSKQKPCDLPLRLLVPTQFVGAIIGKEGATIRNITKQTQSKIDVHRKENAGAAEKSITILSTPEGTSAACKSILEIMHKEAQDIKFTEEIPLKILAHNNFVGRLIGKEGRNLKKIEQDTDTKITISPLQELTLYNPERTITVKGNVETCAKAEEEIMKKIRESYENDIASMNLQAHLIPGLNLNALGLFPPTSGMPPPTSGPPSAMTPPYPQFEQSETETVHLFIPALSVGAIIGKQGQHIKQLSRFAGASIKIAPAEAPDAKVRMVIITGPPEAQFKAQGRIYGKIKEENFVSPKEEVKLEAHIRVPSFAAGRVIGKGGKTVNELQNLSSAEVVVPRDQTPDENDQVVVKITGHFYACQVAQRKIQEILTQVKQHQQQKALQSGPPQSRRK</t>
        </is>
      </c>
      <c r="F8405" t="inlineStr">
        <is>
          <t>RecName: Full=Insulin-like growth factor 2 mRNA-binding protein 3; Short=IGF2 mRNA-binding protein 3; Short=IMP-3; AltName: Full=IGF-II mRNA-binding protein 3; AltName: Full=KH domain-containing protein overexpressed in cancer; Short=hKOC; AltName: Full=VICKZ family member 3;</t>
        </is>
      </c>
      <c r="G8405" t="inlineStr">
        <is>
          <t>3D-structure|Alternative splicing|Cytoplasm|Isopeptide bond|mRNA transport|Nucleus|Phosphoprotein|Reference proteome|Repeat|RNA-binding|Translation regulation|Transport|Ubl conjugation</t>
        </is>
      </c>
      <c r="H8405" t="inlineStr">
        <is>
          <t>GO:0005737|GO:0010494|GO:0005829|GO:0005634|GO:0000932|GO:0003730|GO:0048027|GO:1990247|GO:0003723|GO:0045182|GO:0009653|GO:0070934|GO:0051028|GO:0017148|GO:0007399|GO:0001817|GO:0010468|GO:0006412</t>
        </is>
      </c>
      <c r="I8405" t="inlineStr">
        <is>
          <t>C:cytoplasm|C:cytoplasmic stress granule|C:cytosol|C:nucleus|C:P-body|F:mRNA 3'-UTR binding|F:mRNA 5'-UTR binding|F:N6-methyladenosine-containing RNA binding|F:RNA binding|F:translation regulator activity|P:anatomical structure morphogenesis|P:CRD-mediated mRNA stabilization|P:mRNA transport|P:negative regulation of translation|P:nervous system development|P:regulation of cytokine production|P:regulation of gene expression|P:translation</t>
        </is>
      </c>
      <c r="J8405" t="inlineStr"/>
      <c r="K8405" t="n">
        <v>579</v>
      </c>
      <c r="L8405" t="n">
        <v>434</v>
      </c>
      <c r="M8405" t="n">
        <v>452</v>
      </c>
      <c r="N8405" t="n">
        <v>433</v>
      </c>
      <c r="O8405" t="inlineStr">
        <is>
          <t>QLSR(433).(434)FAGASIKIAPAEAPDAKVR</t>
        </is>
      </c>
      <c r="P8405" t="inlineStr">
        <is>
          <t>QLSRFAGA</t>
        </is>
      </c>
      <c r="Q8405" t="inlineStr">
        <is>
          <t>Internal</t>
        </is>
      </c>
      <c r="R8405" t="inlineStr"/>
      <c r="S8405" t="inlineStr"/>
      <c r="T8405" t="inlineStr"/>
    </row>
    <row r="8406">
      <c r="A8406" s="1" t="n">
        <v>8404</v>
      </c>
      <c r="B8406" t="inlineStr">
        <is>
          <t>GGNVGINSFGFGGSNVHIILRPNTQPPPAPAPHATLPR</t>
        </is>
      </c>
      <c r="C8406" t="inlineStr">
        <is>
          <t>P49327</t>
        </is>
      </c>
      <c r="D8406" t="inlineStr">
        <is>
          <t>FAS_HUMAN</t>
        </is>
      </c>
      <c r="E840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40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40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40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40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406" t="inlineStr"/>
      <c r="K8406" t="n">
        <v>2511</v>
      </c>
      <c r="L8406" t="n">
        <v>385</v>
      </c>
      <c r="M8406" t="n">
        <v>422</v>
      </c>
      <c r="N8406" t="n">
        <v>384</v>
      </c>
      <c r="O8406" t="inlineStr">
        <is>
          <t>LPVR(384).(385)GGNVGINSFGFGGSNVHIILRPNTQPPPAPAPHATLPR</t>
        </is>
      </c>
      <c r="P8406" t="inlineStr">
        <is>
          <t>LPVRGGNV</t>
        </is>
      </c>
      <c r="Q8406" t="inlineStr">
        <is>
          <t>Internal</t>
        </is>
      </c>
      <c r="R8406" t="inlineStr"/>
      <c r="S8406" t="inlineStr">
        <is>
          <t>S01.151</t>
        </is>
      </c>
      <c r="T8406" t="inlineStr">
        <is>
          <t>trypsin 1</t>
        </is>
      </c>
    </row>
    <row r="8407">
      <c r="A8407" s="1" t="n">
        <v>8405</v>
      </c>
      <c r="B8407" t="inlineStr">
        <is>
          <t>VLIAAHGNSLR</t>
        </is>
      </c>
      <c r="C8407" t="inlineStr">
        <is>
          <t>P18669</t>
        </is>
      </c>
      <c r="D8407" t="inlineStr">
        <is>
          <t>PGAM1_HUMAN</t>
        </is>
      </c>
      <c r="E8407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8407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8407" t="inlineStr">
        <is>
          <t>3D-structure|Acetylation|Direct protein sequencing|Glycolysis|Hydrolase|Isomerase|Phosphoprotein|Reference proteome</t>
        </is>
      </c>
      <c r="H8407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8407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8407" t="inlineStr"/>
      <c r="K8407" t="n">
        <v>254</v>
      </c>
      <c r="L8407" t="n">
        <v>181</v>
      </c>
      <c r="M8407" t="n">
        <v>191</v>
      </c>
      <c r="N8407" t="n">
        <v>180</v>
      </c>
      <c r="O8407" t="inlineStr">
        <is>
          <t>EGKR(180).(181)VLIAAHGNSLR</t>
        </is>
      </c>
      <c r="P8407" t="inlineStr">
        <is>
          <t>EGKRVLIA</t>
        </is>
      </c>
      <c r="Q8407" t="inlineStr">
        <is>
          <t>Internal</t>
        </is>
      </c>
      <c r="R8407" t="inlineStr"/>
      <c r="S8407" t="inlineStr">
        <is>
          <t>S01.151</t>
        </is>
      </c>
      <c r="T8407" t="inlineStr">
        <is>
          <t>trypsin 1</t>
        </is>
      </c>
    </row>
    <row r="8408">
      <c r="A8408" s="1" t="n">
        <v>8406</v>
      </c>
      <c r="B8408" t="inlineStr">
        <is>
          <t>KLIHLEIKPAIR</t>
        </is>
      </c>
      <c r="C8408" t="inlineStr">
        <is>
          <t>P36507</t>
        </is>
      </c>
      <c r="D8408" t="inlineStr">
        <is>
          <t>MP2K2_HUMAN</t>
        </is>
      </c>
      <c r="E8408" t="inlineStr">
        <is>
          <t>MLARRKPVLPALTINPTIAEGPSPTSEGASEANLVDLQKKLEELELDEQQKKRLEAFLTQKAKVGELKDDDFERISELGAGNGGVVTKVQHRPSGLIMARKLIHLEIKPAIRNQIIRELQVLHECNSPYIVGFYGAFYSDGEISICMEHMDGGSLDQVLKEAKRIPEEILGKVSIAVLRGLAYLREKHQIMHRDVKPSNILVNSRGEIKLCDFGVSGQLIDSMANSFVGTRSYMAPERLQGTHYSVQSDIWSMGLSLVELAVGRYPIPPPDAKELEAIFGRPVVDGEEGEPHSISPRPRPPGRPVSGHGMDSRPAMAIFELLDYIVNEPPPKLPNGVFTPDFQEFVNKCLIKNPAERADLKMLTNHTFIKRSEVEEVDFAGWLCKTLRLNQPGTPTRTAV</t>
        </is>
      </c>
      <c r="F8408" t="inlineStr">
        <is>
          <t>RecName: Full=Dual specificity mitogen-activated protein kinase kinase 2; Short=MAP kinase kinase 2; Short=MAPKK 2; EC=2.7.12.2 {ECO:0000269|PubMed:10409742}; AltName: Full=ERK activator kinase 2; AltName: Full=MAPK/ERK kinase 2; Short=MEK 2;</t>
        </is>
      </c>
      <c r="G8408" t="inlineStr">
        <is>
          <t>3D-structure|Acetylation|ATP-binding|Cardiomyopathy|Cytoplasm|Direct protein sequencing|Disease variant|Ectodermal dysplasia|Intellectual disability|Kinase|Magnesium|Membrane|Metal-binding|Nucleotide-binding|Phosphoprotein|Reference proteome|Serine/threonine-protein kinase|Transferase|Tyrosine-protein kinase</t>
        </is>
      </c>
      <c r="H8408" t="inlineStr">
        <is>
          <t>GO:0005911|GO:0009898|GO:0005829|GO:0005769|GO:0005783|GO:0005576|GO:0005925|GO:0005794|GO:0005770|GO:0005874|GO:0005739|GO:0005634|GO:0048471|GO:0005778|GO:0005524|GO:0004708|GO:0005078|GO:0046872|GO:0030165|GO:0106310|GO:0043539|GO:0004674|GO:0004712|GO:0004713|GO:0097110|GO:0060502|GO:0070371|GO:0060324|GO:0007507|GO:0048009|GO:0000165|GO:0036289|GO:0050772|GO:2000147|GO:0045893|GO:0010628|GO:0071902|GO:0048679|GO:2000641|GO:0090170|GO:0032872|GO:0048538|GO:0030878|GO:0060440</t>
        </is>
      </c>
      <c r="I8408" t="inlineStr">
        <is>
          <t>C:cell-cell junction|C:cytoplasmic side of plasma membrane|C:cytosol|C:early endosome|C:endoplasmic reticulum|C:extracellular region|C:focal adhesion|C:Golgi apparatus|C:late endosome|C:microtubule|C:mitochondrion|C:nucleus|C:perinuclear region of cytoplasm|C:peroxisomal membrane|F:ATP binding|F:MAP kinase kinase activity|F:MAP-kinase scaffold activity|F:metal ion binding|F:PDZ domain binding|F:protein serine kinase activity|F:protein serine/threonine kinase activator activity|F:protein serine/threonine kinase activity|F:protein serine/threonine/tyrosine kinase activity|F:protein tyrosine kinase activity|F:scaffold protein binding|P:epithelial cell proliferation involved in lung morphogenesis|P:ERK1 and ERK2 cascade|P:face development|P:heart development|P:insulin-like growth factor receptor signaling pathway|P:MAPK cascade|P:peptidyl-serine autophosphorylation|P:positive regulation of axonogenesis|P:positive regulation of cell motility|P:positive regulation of DNA-templated transcription|P:positive regulation of gene expression|P:positive regulation of protein serine/threonine kinase activity|P:regulation of axon regeneration|P:regulation of early endosome to late endosome transport|P:regulation of Golgi inheritance|P:regulation of stress-activated MAPK cascade|P:thymus development|P:thyroid gland development|P:trachea formation</t>
        </is>
      </c>
      <c r="J8408" t="inlineStr"/>
      <c r="K8408" t="n">
        <v>400</v>
      </c>
      <c r="L8408" t="n">
        <v>101</v>
      </c>
      <c r="M8408" t="n">
        <v>112</v>
      </c>
      <c r="N8408" t="n">
        <v>100</v>
      </c>
      <c r="O8408" t="inlineStr">
        <is>
          <t>IMAR(100).(101)KLIHLEIKPAIR</t>
        </is>
      </c>
      <c r="P8408" t="inlineStr">
        <is>
          <t>IMARKLIH</t>
        </is>
      </c>
      <c r="Q8408" t="inlineStr">
        <is>
          <t>Internal</t>
        </is>
      </c>
      <c r="R8408" t="inlineStr"/>
      <c r="S8408" t="inlineStr"/>
      <c r="T8408" t="inlineStr"/>
    </row>
    <row r="8409">
      <c r="A8409" s="1" t="n">
        <v>8407</v>
      </c>
      <c r="B8409" t="inlineStr">
        <is>
          <t>FAAYFQQGDMESNGKYITK</t>
        </is>
      </c>
      <c r="C8409" t="inlineStr">
        <is>
          <t>P06744</t>
        </is>
      </c>
      <c r="D8409" t="inlineStr">
        <is>
          <t>G6PI_HUMAN</t>
        </is>
      </c>
      <c r="E8409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8409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8409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8409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8409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8409" t="inlineStr"/>
      <c r="K8409" t="n">
        <v>558</v>
      </c>
      <c r="L8409" t="n">
        <v>348</v>
      </c>
      <c r="M8409" t="n">
        <v>366</v>
      </c>
      <c r="N8409" t="n">
        <v>347</v>
      </c>
      <c r="O8409" t="inlineStr">
        <is>
          <t>YLHR(347).(348)FAAYFQQGDMESNGKYITK</t>
        </is>
      </c>
      <c r="P8409" t="inlineStr">
        <is>
          <t>YLHRFAAY</t>
        </is>
      </c>
      <c r="Q8409" t="inlineStr">
        <is>
          <t>Internal</t>
        </is>
      </c>
      <c r="R8409" t="inlineStr"/>
      <c r="S8409" t="inlineStr">
        <is>
          <t>S01.151</t>
        </is>
      </c>
      <c r="T8409" t="inlineStr">
        <is>
          <t>trypsin 1</t>
        </is>
      </c>
    </row>
    <row r="8410">
      <c r="A8410" s="1" t="n">
        <v>8408</v>
      </c>
      <c r="B8410" t="inlineStr">
        <is>
          <t>VGGDVTSDKLKDWLISR</t>
        </is>
      </c>
      <c r="C8410" t="inlineStr">
        <is>
          <t>Q15031</t>
        </is>
      </c>
      <c r="D8410" t="inlineStr">
        <is>
          <t>SYLM_HUMAN</t>
        </is>
      </c>
      <c r="E8410" t="inlineStr">
        <is>
          <t>MASVWQRLGFYASLLKRQLNGGPDVIKWERRVIPGCTRSIYSATGKWTKEYTLQTRKDVEKWWHQRIKEQASKISEADKSKPKFYVLSMFPYPSGKLHMGHVRVYTISDTIARFQKMRGMQVINPMGWDAFGLPAENAAVERNLHPQSWTQSNIKHMRKQLDRLGLCFSWDREITTCLPDYYKWTQYLFIKLYEAGLAYQKEALVNWDPVDQTVLANEQVDEHGCSWRSGAKVEQKYLRQWFIKTTAYAKAMQDALADLPEWYGIKGMQAHWIGDCVGCHLDFTLKVHGQATGEKLTAYTATPEAIYGTSHVAISPSHRLLHGHSSLKEALRMALVPGKDCLTPVMAVNMLTQQEVPVVILAKADLEGSLDSKIGIPSTSSEDTILAQTLGLAYSEVIETLPDGTERLSSSAEFTGMTRQDAFLALTQKARGKRVGGDVTSDKLKDWLISRQRYWGTPIPIVHCPVCGPTPVPLEDLPVTLPNIASFTGKGGPPLAMASEWVNCSCPRCKGAAKRETDTMDTFVDSAWYYFRYTDPHNPHSPFNTAVADYWMPVDLYIGGKEHAVMHLFYARFFSHFCHDQKMVKHREPFHKLLAQGLIKGQTFRLPSGQYLQREEVDLTGSVPVHAKTKEKLEVTWEKMSKSKHNGVDPEEVVEQYGIDTIRLYILFAAPPEKDILWDVKTDALPGVLRWQQRLWTLTTRFIEARASGKSPQPQLLSNKEKAEARKLWEYKNSVISQVTTHFTEDFSLNSAISQLMGLSNALSQASQSVILHSPEFEDALCALMVMAAPLAPHVTSEIWAGLALVPRKLCAHYTWDASVLLQAWPAVDPEFLQQPEVVQMAVLINNKACGKIPVPQQVARDQDKVHEFVLQSELGVRLLQGRSIKKSFLSPRTALINFLVQD</t>
        </is>
      </c>
      <c r="F8410" t="inlineStr">
        <is>
          <t>RecName: Full=Leucine--tRNA ligase, mitochondrial {ECO:0000305}; EC=6.1.1.4 {ECO:0000269|PubMed:26537577}; AltName: Full=Leucyl-tRNA synthetase; Short=LeuRS; Flags: Precursor;</t>
        </is>
      </c>
      <c r="G8410" t="inlineStr">
        <is>
          <t>Acetylation|Aminoacyl-tRNA synthetase|ATP-binding|Deafness|Disease variant|Ligase|Mitochondrion|Nucleotide-binding|Phosphoprotein|Protein biosynthesis|Reference proteome|Transit peptide</t>
        </is>
      </c>
      <c r="H8410" t="inlineStr">
        <is>
          <t>GO:0005759|GO:0005739|GO:0002161|GO:0005524|GO:0004823|GO:0006429|GO:0032543|GO:0006418</t>
        </is>
      </c>
      <c r="I8410" t="inlineStr">
        <is>
          <t>C:mitochondrial matrix|C:mitochondrion|F:aminoacyl-tRNA editing activity|F:ATP binding|F:leucine-tRNA ligase activity|P:leucyl-tRNA aminoacylation|P:mitochondrial translation|P:tRNA aminoacylation for protein translation</t>
        </is>
      </c>
      <c r="J8410" t="inlineStr"/>
      <c r="K8410" t="n">
        <v>903</v>
      </c>
      <c r="L8410" t="n">
        <v>435</v>
      </c>
      <c r="M8410" t="n">
        <v>451</v>
      </c>
      <c r="N8410" t="n">
        <v>434</v>
      </c>
      <c r="O8410" t="inlineStr">
        <is>
          <t>RGKR(434).(435)VGGDVTSDKLKDWLISR</t>
        </is>
      </c>
      <c r="P8410" t="inlineStr">
        <is>
          <t>RGKRVGGD</t>
        </is>
      </c>
      <c r="Q8410" t="inlineStr">
        <is>
          <t>Internal</t>
        </is>
      </c>
      <c r="R8410" t="inlineStr"/>
      <c r="S8410" t="inlineStr"/>
      <c r="T8410" t="inlineStr"/>
    </row>
    <row r="8411">
      <c r="A8411" s="1" t="n">
        <v>8409</v>
      </c>
      <c r="B8411" t="inlineStr">
        <is>
          <t>GKEQPLDEELKDAFQNAYLELGGLGER</t>
        </is>
      </c>
      <c r="C8411" t="inlineStr">
        <is>
          <t>P05023</t>
        </is>
      </c>
      <c r="D8411" t="inlineStr">
        <is>
          <t>AT1A1_HUMAN</t>
        </is>
      </c>
      <c r="E8411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8411" t="inlineStr">
        <is>
          <t>RecName: Full=Sodium/potassium-transporting ATPase subunit alpha-1; Short=Na(+)/K(+) ATPase alpha-1 subunit; EC=7.2.2.13; AltName: Full=Sodium pump subunit alpha-1; Flags: Precursor;</t>
        </is>
      </c>
      <c r="G8411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8411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8411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8411" t="inlineStr"/>
      <c r="K8411" t="n">
        <v>1023</v>
      </c>
      <c r="L8411" t="n">
        <v>525</v>
      </c>
      <c r="M8411" t="n">
        <v>551</v>
      </c>
      <c r="N8411" t="n">
        <v>524</v>
      </c>
      <c r="O8411" t="inlineStr">
        <is>
          <t>ILLH(524).(525)GKEQPLDEELKDAFQNAYLELGGLGER</t>
        </is>
      </c>
      <c r="P8411" t="inlineStr">
        <is>
          <t>ILLHGKEQ</t>
        </is>
      </c>
      <c r="Q8411" t="inlineStr">
        <is>
          <t>Internal</t>
        </is>
      </c>
      <c r="R8411" t="inlineStr"/>
      <c r="S8411" t="inlineStr"/>
      <c r="T8411" t="inlineStr"/>
    </row>
    <row r="8412">
      <c r="A8412" s="1" t="n">
        <v>8410</v>
      </c>
      <c r="B8412" t="inlineStr">
        <is>
          <t>KLQKDLEGLSQR</t>
        </is>
      </c>
      <c r="C8412" t="inlineStr">
        <is>
          <t>P35579</t>
        </is>
      </c>
      <c r="D8412" t="inlineStr">
        <is>
          <t>MYH9_HUMAN</t>
        </is>
      </c>
      <c r="E841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41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41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41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41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412" t="inlineStr"/>
      <c r="K8412" t="n">
        <v>1960</v>
      </c>
      <c r="L8412" t="n">
        <v>1389</v>
      </c>
      <c r="M8412" t="n">
        <v>1400</v>
      </c>
      <c r="N8412" t="n">
        <v>1388</v>
      </c>
      <c r="O8412" t="inlineStr">
        <is>
          <t>EVKR(1388).(1389)KLQKDLEGLSQR</t>
        </is>
      </c>
      <c r="P8412" t="inlineStr">
        <is>
          <t>EVKRKLQK</t>
        </is>
      </c>
      <c r="Q8412" t="inlineStr">
        <is>
          <t>Internal</t>
        </is>
      </c>
      <c r="R8412" t="inlineStr"/>
      <c r="S8412" t="inlineStr">
        <is>
          <t>S01.151</t>
        </is>
      </c>
      <c r="T8412" t="inlineStr">
        <is>
          <t>trypsin 1</t>
        </is>
      </c>
    </row>
    <row r="8413">
      <c r="A8413" s="1" t="n">
        <v>8411</v>
      </c>
      <c r="B8413" t="inlineStr">
        <is>
          <t>GGEEEEEEEEGDGEEEDGDEDEEAESATGKR</t>
        </is>
      </c>
      <c r="C8413" t="inlineStr">
        <is>
          <t>P06454</t>
        </is>
      </c>
      <c r="D8413" t="inlineStr">
        <is>
          <t>PTMA_HUMAN</t>
        </is>
      </c>
      <c r="E8413" t="inlineStr">
        <is>
          <t>MSDAAVDTSSEITTKDLKEKKEVVEEAENGRDAPANGNAENEENGEQEADNEVDEEEEEGGEEEEEEEEGDGEEEDGDEDEEAESATGKRAAEDDEDDDVDTKKQKTDEDD</t>
        </is>
      </c>
      <c r="F8413" t="inlineStr">
        <is>
          <t>RecName: Full=Prothymosin alpha; Contains: RecName: Full=Prothymosin alpha, N-terminally processed; Contains: RecName: Full=Thymosin alpha-1;</t>
        </is>
      </c>
      <c r="G8413" t="inlineStr">
        <is>
          <t>3D-structure|Acetylation|Alternative splicing|Direct protein sequencing|Isopeptide bond|Nucleus|Phosphoprotein|Reference proteome|Ubl conjugation</t>
        </is>
      </c>
      <c r="H8413" t="inlineStr">
        <is>
          <t>GO:0005829|GO:0005654|GO:0005634|GO:0140297|GO:0042393|GO:0043167|GO:0006351|GO:0043066|GO:0045944</t>
        </is>
      </c>
      <c r="I8413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8413" t="inlineStr"/>
      <c r="K8413" t="n">
        <v>111</v>
      </c>
      <c r="L8413" t="n">
        <v>60</v>
      </c>
      <c r="M8413" t="n">
        <v>90</v>
      </c>
      <c r="N8413" t="n">
        <v>59</v>
      </c>
      <c r="O8413" t="inlineStr">
        <is>
          <t>EEEE(59).(60)GGEEEEEEEEGDGEEEDGDEDEEAESATGKR</t>
        </is>
      </c>
      <c r="P8413" t="inlineStr">
        <is>
          <t>EEEEGGEE</t>
        </is>
      </c>
      <c r="Q8413" t="inlineStr">
        <is>
          <t>Internal</t>
        </is>
      </c>
      <c r="R8413" t="inlineStr"/>
      <c r="S8413" t="inlineStr">
        <is>
          <t>S01.010</t>
        </is>
      </c>
      <c r="T8413" t="inlineStr">
        <is>
          <t>granzyme B ({Homo sapiens}-type)</t>
        </is>
      </c>
    </row>
    <row r="8414">
      <c r="A8414" s="1" t="n">
        <v>8412</v>
      </c>
      <c r="B8414" t="inlineStr">
        <is>
          <t>VNGLTLGGQKCSVIR</t>
        </is>
      </c>
      <c r="C8414" t="inlineStr">
        <is>
          <t>P07737</t>
        </is>
      </c>
      <c r="D8414" t="inlineStr">
        <is>
          <t>PROF1_HUMAN</t>
        </is>
      </c>
      <c r="E8414" t="inlineStr">
        <is>
          <t>MAGWNAYIDNLMADGTCQDAAIVGYKDSPSVWAAVPGKTFVNITPAEVGVLVGKDRSSFYVNGLTLGGQKCSVIRDSLLQDGEFSMDLRTKSTGGAPTFNVTVTKTDKTLVLLMGKEGVHGGLINKKCYEMASHLRRSQY</t>
        </is>
      </c>
      <c r="F8414" t="inlineStr">
        <is>
          <t>RecName: Full=Profilin-1; AltName: Full=Epididymis tissue protein Li 184a; AltName: Full=Profilin I;</t>
        </is>
      </c>
      <c r="G8414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8414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8414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8414" t="inlineStr"/>
      <c r="K8414" t="n">
        <v>140</v>
      </c>
      <c r="L8414" t="n">
        <v>61</v>
      </c>
      <c r="M8414" t="n">
        <v>75</v>
      </c>
      <c r="N8414" t="n">
        <v>60</v>
      </c>
      <c r="O8414" t="inlineStr">
        <is>
          <t>SSFY(60).(61)VNGLTLGGQKCSVIR</t>
        </is>
      </c>
      <c r="P8414" t="inlineStr">
        <is>
          <t>SSFYVNGL</t>
        </is>
      </c>
      <c r="Q8414" t="inlineStr">
        <is>
          <t>Internal</t>
        </is>
      </c>
      <c r="R8414" t="inlineStr"/>
      <c r="S8414" t="inlineStr"/>
      <c r="T8414" t="inlineStr"/>
    </row>
    <row r="8415">
      <c r="A8415" s="1" t="n">
        <v>8413</v>
      </c>
      <c r="B8415" t="inlineStr">
        <is>
          <t>KLNVNAKPFVPNVHAAEFVPSFLR</t>
        </is>
      </c>
      <c r="C8415" t="inlineStr">
        <is>
          <t>Q8IYD1</t>
        </is>
      </c>
      <c r="D8415" t="inlineStr">
        <is>
          <t>ERF3B_HUMAN</t>
        </is>
      </c>
      <c r="E8415" t="inlineStr">
        <is>
          <t>MDSGSSSSDSAPDCWDQVDMESPGSAPSGDGVSSAVAEAQREPLSSAFSRKLNVNAKPFVPNVHAAEFVPSFLRGPTQPPTLPAGSGSNDETCTGAGYPQGKRMGRGAPVEPSREEPLVSLEGSNSAVTMELSEPVVENGEVEMALEESWEHSKEVSEAEPGGGSSGDSGPPEESGQEMMEEKEEIRKSKSVIVPSGAPKKEHVNVVFIGHVDAGKSTIGGQIMFLTGMVDKRTLEKYEREAKEKNRETWYLSWALDTNQEERDKGKTVEVGRAYFETERKHFTILDAPGHKSFVPNMIGGASQADLAVLVISARKGEFETGFEKGGQTREHAMLAKTAGVKHLIVLINKMDDPTVNWSIERYEECKEKLVPFLKKVGFSPKKDIHFMPCSGLTGANIKEQSDFCPWYTGLPFIPYLDNLPNFNRSIDGPIRLPIVDKYKDMGTVVLGKLESGSIFKGQQLVMMPNKHNVEVLGILSDDTETDFVAPGENLKIRLKGIEEEEILPGFILCDPSNLCHSGRTFDVQIVIIEHKSIICPGYNAVLHIHTCIEEVEITALISLVDKKSGEKSKTRPRFVKQDQVCIARLRTAGTICLETFKDFPQMGRFTLRDEGKTIAIGKVLKLVPEKD</t>
        </is>
      </c>
      <c r="F8415" t="inlineStr">
        <is>
          <t>RecName: Full=Eukaryotic peptide chain release factor GTP-binding subunit ERF3B; Short=Eukaryotic peptide chain release factor subunit 3b; Short=eRF3b; EC=3.6.5.- {ECO:0000305|PubMed:15987998}; AltName: Full=G1 to S phase transition protein 2 homolog;</t>
        </is>
      </c>
      <c r="G8415" t="inlineStr">
        <is>
          <t>3D-structure|Cell cycle|Cytoplasm|GTP-binding|Hydrolase|Nonsense-mediated mRNA decay|Nucleotide-binding|Protein biosynthesis|Reference proteome</t>
        </is>
      </c>
      <c r="H8415" t="inlineStr">
        <is>
          <t>GO:0005829|GO:0018444|GO:0005525|GO:0003924|GO:0003723|GO:0003747|GO:0007049|GO:0000184|GO:0006412|GO:0006415</t>
        </is>
      </c>
      <c r="I8415" t="inlineStr">
        <is>
          <t>C:cytosol|C:translation release factor complex|F:GTP binding|F:GTPase activity|F:RNA binding|F:translation release factor activity|P:cell cycle|P:nuclear-transcribed mRNA catabolic process, nonsense-mediated decay|P:translation|P:translational termination</t>
        </is>
      </c>
      <c r="J8415" t="inlineStr"/>
      <c r="K8415" t="n">
        <v>628</v>
      </c>
      <c r="L8415" t="n">
        <v>51</v>
      </c>
      <c r="M8415" t="n">
        <v>74</v>
      </c>
      <c r="N8415" t="n">
        <v>50</v>
      </c>
      <c r="O8415" t="inlineStr">
        <is>
          <t>AFSR(50).(51)KLNVNAKPFVPNVHAAEFVPSFLR</t>
        </is>
      </c>
      <c r="P8415" t="inlineStr">
        <is>
          <t>AFSRKLNV</t>
        </is>
      </c>
      <c r="Q8415" t="inlineStr">
        <is>
          <t>Internal</t>
        </is>
      </c>
      <c r="R8415" t="inlineStr"/>
      <c r="S8415" t="inlineStr"/>
      <c r="T8415" t="inlineStr"/>
    </row>
    <row r="8416">
      <c r="A8416" s="1" t="n">
        <v>8414</v>
      </c>
      <c r="B8416" t="inlineStr">
        <is>
          <t>KINQLSEENGDLSFKLR</t>
        </is>
      </c>
      <c r="C8416" t="inlineStr">
        <is>
          <t>Q14980</t>
        </is>
      </c>
      <c r="D8416" t="inlineStr">
        <is>
          <t>NUMA1_HUMAN</t>
        </is>
      </c>
      <c r="E8416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8416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8416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8416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8416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8416" t="inlineStr"/>
      <c r="K8416" t="n">
        <v>2115</v>
      </c>
      <c r="L8416" t="n">
        <v>312</v>
      </c>
      <c r="M8416" t="n">
        <v>328</v>
      </c>
      <c r="N8416" t="n">
        <v>311</v>
      </c>
      <c r="O8416" t="inlineStr">
        <is>
          <t>QMDR(311).(312)KINQLSEENGDLSFKLR</t>
        </is>
      </c>
      <c r="P8416" t="inlineStr">
        <is>
          <t>QMDRKINQ</t>
        </is>
      </c>
      <c r="Q8416" t="inlineStr">
        <is>
          <t>Internal</t>
        </is>
      </c>
      <c r="R8416" t="inlineStr"/>
      <c r="S8416" t="inlineStr"/>
      <c r="T8416" t="inlineStr"/>
    </row>
    <row r="8417">
      <c r="A8417" s="1" t="n">
        <v>8415</v>
      </c>
      <c r="B8417" t="inlineStr">
        <is>
          <t>KLNDLIKR</t>
        </is>
      </c>
      <c r="C8417" t="inlineStr">
        <is>
          <t>Q9H4M9</t>
        </is>
      </c>
      <c r="D8417" t="inlineStr">
        <is>
          <t>EHD1_HUMAN</t>
        </is>
      </c>
      <c r="E8417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8417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8417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8417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8417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8417" t="inlineStr"/>
      <c r="K8417" t="n">
        <v>534</v>
      </c>
      <c r="L8417" t="n">
        <v>293</v>
      </c>
      <c r="M8417" t="n">
        <v>300</v>
      </c>
      <c r="N8417" t="n">
        <v>292</v>
      </c>
      <c r="O8417" t="inlineStr">
        <is>
          <t>AALR(292).(293)KLNDLIKR</t>
        </is>
      </c>
      <c r="P8417" t="inlineStr">
        <is>
          <t>AALRKLND</t>
        </is>
      </c>
      <c r="Q8417" t="inlineStr">
        <is>
          <t>Internal</t>
        </is>
      </c>
      <c r="R8417" t="inlineStr"/>
      <c r="S8417" t="inlineStr"/>
      <c r="T8417" t="inlineStr"/>
    </row>
    <row r="8418">
      <c r="A8418" s="1" t="n">
        <v>8416</v>
      </c>
      <c r="B8418" t="inlineStr">
        <is>
          <t>KLAQQIKQEVR</t>
        </is>
      </c>
      <c r="C8418" t="inlineStr">
        <is>
          <t>P13995</t>
        </is>
      </c>
      <c r="D8418" t="inlineStr">
        <is>
          <t>MTDC_HUMAN</t>
        </is>
      </c>
      <c r="E8418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8418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8418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8418" t="inlineStr">
        <is>
          <t>GO:0005615|GO:0005759|GO:0005739|GO:0000287|GO:0004477|GO:0004487|GO:0004488|GO:0042301|GO:0046655|GO:0035999|GO:0046653</t>
        </is>
      </c>
      <c r="I8418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8418" t="inlineStr"/>
      <c r="K8418" t="n">
        <v>350</v>
      </c>
      <c r="L8418" t="n">
        <v>44</v>
      </c>
      <c r="M8418" t="n">
        <v>54</v>
      </c>
      <c r="N8418" t="n">
        <v>43</v>
      </c>
      <c r="O8418" t="inlineStr">
        <is>
          <t>ISGR(43).(44)KLAQQIKQEVR</t>
        </is>
      </c>
      <c r="P8418" t="inlineStr">
        <is>
          <t>ISGRKLAQ</t>
        </is>
      </c>
      <c r="Q8418" t="inlineStr">
        <is>
          <t>Internal</t>
        </is>
      </c>
      <c r="R8418" t="inlineStr"/>
      <c r="S8418" t="inlineStr"/>
      <c r="T8418" t="inlineStr"/>
    </row>
    <row r="8419">
      <c r="A8419" s="1" t="n">
        <v>8417</v>
      </c>
      <c r="B8419" t="inlineStr">
        <is>
          <t>GKEQPLDEELKDAFQNAYLELGGLGER</t>
        </is>
      </c>
      <c r="C8419" t="inlineStr">
        <is>
          <t>P05023</t>
        </is>
      </c>
      <c r="D8419" t="inlineStr">
        <is>
          <t>AT1A1_HUMAN</t>
        </is>
      </c>
      <c r="E8419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8419" t="inlineStr">
        <is>
          <t>RecName: Full=Sodium/potassium-transporting ATPase subunit alpha-1; Short=Na(+)/K(+) ATPase alpha-1 subunit; EC=7.2.2.13; AltName: Full=Sodium pump subunit alpha-1; Flags: Precursor;</t>
        </is>
      </c>
      <c r="G8419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8419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8419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8419" t="inlineStr"/>
      <c r="K8419" t="n">
        <v>1023</v>
      </c>
      <c r="L8419" t="n">
        <v>525</v>
      </c>
      <c r="M8419" t="n">
        <v>551</v>
      </c>
      <c r="N8419" t="n">
        <v>524</v>
      </c>
      <c r="O8419" t="inlineStr">
        <is>
          <t>ILLH(524).(525)GKEQPLDEELKDAFQNAYLELGGLGER</t>
        </is>
      </c>
      <c r="P8419" t="inlineStr">
        <is>
          <t>ILLHGKEQ</t>
        </is>
      </c>
      <c r="Q8419" t="inlineStr">
        <is>
          <t>Internal</t>
        </is>
      </c>
      <c r="R8419" t="inlineStr"/>
      <c r="S8419" t="inlineStr"/>
      <c r="T8419" t="inlineStr"/>
    </row>
    <row r="8420">
      <c r="A8420" s="1" t="n">
        <v>8418</v>
      </c>
      <c r="B8420" t="inlineStr">
        <is>
          <t>KLAVNMVPFPR</t>
        </is>
      </c>
      <c r="C8420" t="inlineStr">
        <is>
          <t>P04350</t>
        </is>
      </c>
      <c r="D8420" t="inlineStr">
        <is>
          <t>TBB4A_HUMAN</t>
        </is>
      </c>
      <c r="E8420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8420" t="inlineStr">
        <is>
          <t>RecName: Full=Tubulin beta-4A chain; AltName: Full=Tubulin 5 beta; AltName: Full=Tubulin beta-4 chain;</t>
        </is>
      </c>
      <c r="G8420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8420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8420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8420" t="inlineStr"/>
      <c r="K8420" t="n">
        <v>444</v>
      </c>
      <c r="L8420" t="n">
        <v>252</v>
      </c>
      <c r="M8420" t="n">
        <v>262</v>
      </c>
      <c r="N8420" t="n">
        <v>251</v>
      </c>
      <c r="O8420" t="inlineStr">
        <is>
          <t>ADLR(251).(252)KLAVNMVPFPR</t>
        </is>
      </c>
      <c r="P8420" t="inlineStr">
        <is>
          <t>ADLRKLAV</t>
        </is>
      </c>
      <c r="Q8420" t="inlineStr">
        <is>
          <t>Internal</t>
        </is>
      </c>
      <c r="R8420" t="inlineStr"/>
      <c r="S8420" t="inlineStr">
        <is>
          <t>S01.135|S01.151</t>
        </is>
      </c>
      <c r="T8420" t="inlineStr">
        <is>
          <t>granzyme A|trypsin 1</t>
        </is>
      </c>
    </row>
    <row r="8421">
      <c r="A8421" s="1" t="n">
        <v>8419</v>
      </c>
      <c r="B8421" t="inlineStr">
        <is>
          <t>TVYGGGCSEMLMAH</t>
        </is>
      </c>
      <c r="C8421" t="inlineStr">
        <is>
          <t>P78371</t>
        </is>
      </c>
      <c r="D8421" t="inlineStr">
        <is>
          <t>TCPB_HUMAN</t>
        </is>
      </c>
      <c r="E8421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8421" t="inlineStr">
        <is>
          <t>RecName: Full=T-complex protein 1 subunit beta; Short=TCP-1-beta; AltName: Full=CCT-beta;</t>
        </is>
      </c>
      <c r="G8421" t="inlineStr">
        <is>
          <t>3D-structure|Acetylation|Alternative splicing|ATP-binding|Chaperone|Cytoplasm|Direct protein sequencing|Isopeptide bond|Nucleotide-binding|Phosphoprotein|Reference proteome|Ubl conjugation</t>
        </is>
      </c>
      <c r="H8421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8421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421" t="inlineStr"/>
      <c r="K8421" t="n">
        <v>535</v>
      </c>
      <c r="L8421" t="n">
        <v>406</v>
      </c>
      <c r="M8421" t="n">
        <v>419</v>
      </c>
      <c r="N8421" t="n">
        <v>405</v>
      </c>
      <c r="O8421" t="inlineStr">
        <is>
          <t>KDSR(405).(406)TVYGGGCSEMLMAH</t>
        </is>
      </c>
      <c r="P8421" t="inlineStr">
        <is>
          <t>KDSRTVYG</t>
        </is>
      </c>
      <c r="Q8421" t="inlineStr">
        <is>
          <t>Internal</t>
        </is>
      </c>
      <c r="R8421" t="inlineStr"/>
      <c r="S8421" t="inlineStr">
        <is>
          <t>S01.151</t>
        </is>
      </c>
      <c r="T8421" t="inlineStr">
        <is>
          <t>trypsin 1</t>
        </is>
      </c>
    </row>
    <row r="8422">
      <c r="A8422" s="1" t="n">
        <v>8420</v>
      </c>
      <c r="B8422" t="inlineStr">
        <is>
          <t>TVYGGGCSEMLMAH</t>
        </is>
      </c>
      <c r="C8422" t="inlineStr">
        <is>
          <t>P78371</t>
        </is>
      </c>
      <c r="D8422" t="inlineStr">
        <is>
          <t>TCPB_HUMAN</t>
        </is>
      </c>
      <c r="E842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8422" t="inlineStr">
        <is>
          <t>RecName: Full=T-complex protein 1 subunit beta; Short=TCP-1-beta; AltName: Full=CCT-beta;</t>
        </is>
      </c>
      <c r="G8422" t="inlineStr">
        <is>
          <t>3D-structure|Acetylation|Alternative splicing|ATP-binding|Chaperone|Cytoplasm|Direct protein sequencing|Isopeptide bond|Nucleotide-binding|Phosphoprotein|Reference proteome|Ubl conjugation</t>
        </is>
      </c>
      <c r="H842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842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422" t="inlineStr"/>
      <c r="K8422" t="n">
        <v>535</v>
      </c>
      <c r="L8422" t="n">
        <v>406</v>
      </c>
      <c r="M8422" t="n">
        <v>419</v>
      </c>
      <c r="N8422" t="n">
        <v>405</v>
      </c>
      <c r="O8422" t="inlineStr">
        <is>
          <t>KDSR(405).(406)TVYGGGCSEMLMAH</t>
        </is>
      </c>
      <c r="P8422" t="inlineStr">
        <is>
          <t>KDSRTVYG</t>
        </is>
      </c>
      <c r="Q8422" t="inlineStr">
        <is>
          <t>Internal</t>
        </is>
      </c>
      <c r="R8422" t="inlineStr"/>
      <c r="S8422" t="inlineStr">
        <is>
          <t>S01.151</t>
        </is>
      </c>
      <c r="T8422" t="inlineStr">
        <is>
          <t>trypsin 1</t>
        </is>
      </c>
    </row>
    <row r="8423">
      <c r="A8423" s="1" t="n">
        <v>8421</v>
      </c>
      <c r="B8423" t="inlineStr">
        <is>
          <t>KIMSSPLSKELR</t>
        </is>
      </c>
      <c r="C8423" t="inlineStr">
        <is>
          <t>P61254</t>
        </is>
      </c>
      <c r="D8423" t="inlineStr">
        <is>
          <t>RL26_HUMAN</t>
        </is>
      </c>
      <c r="E8423" t="inlineStr">
        <is>
          <t>MKFNPFVTSDRSKNRKRHFNAPSHIRRKIMSSPLSKELRQKYNVRSMPIRKDDEVQVVRGHYKGQQIGKVVQVYRKKYVIYIERVQREKANGTTVHVGIHPSKVVITRLKLDKDRKKILERKAKSRQVGKEKGKYKEETIEKMQE</t>
        </is>
      </c>
      <c r="F8423" t="inlineStr">
        <is>
          <t>RecName: Full=Large ribosomal subunit protein uL24 {ECO:0000303|PubMed:24524803}; AltName: Full=60S ribosomal protein L26;</t>
        </is>
      </c>
      <c r="G8423" t="inlineStr">
        <is>
          <t>3D-structure|Cytoplasm|Diamond-Blackfan anemia|Isopeptide bond|Phosphoprotein|Reference proteome|Ribonucleoprotein|Ribosomal protein|Ubl conjugation</t>
        </is>
      </c>
      <c r="H8423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8423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8423" t="inlineStr"/>
      <c r="K8423" t="n">
        <v>145</v>
      </c>
      <c r="L8423" t="n">
        <v>28</v>
      </c>
      <c r="M8423" t="n">
        <v>39</v>
      </c>
      <c r="N8423" t="n">
        <v>27</v>
      </c>
      <c r="O8423" t="inlineStr">
        <is>
          <t>HIRR(27).(28)KIMSSPLSKELR</t>
        </is>
      </c>
      <c r="P8423" t="inlineStr">
        <is>
          <t>HIRRKIMS</t>
        </is>
      </c>
      <c r="Q8423" t="inlineStr">
        <is>
          <t>Internal</t>
        </is>
      </c>
      <c r="R8423" t="inlineStr"/>
      <c r="S8423" t="inlineStr">
        <is>
          <t>S01.151</t>
        </is>
      </c>
      <c r="T8423" t="inlineStr">
        <is>
          <t>trypsin 1</t>
        </is>
      </c>
    </row>
    <row r="8424">
      <c r="A8424" s="1" t="n">
        <v>8422</v>
      </c>
      <c r="B8424" t="inlineStr">
        <is>
          <t>FDDAVVQSDMKHWPF</t>
        </is>
      </c>
      <c r="C8424" t="inlineStr">
        <is>
          <t>P11142</t>
        </is>
      </c>
      <c r="D8424" t="inlineStr">
        <is>
          <t>HSP7C_HUMAN</t>
        </is>
      </c>
      <c r="E842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842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842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842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842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8424" t="inlineStr"/>
      <c r="K8424" t="n">
        <v>646</v>
      </c>
      <c r="L8424" t="n">
        <v>78</v>
      </c>
      <c r="M8424" t="n">
        <v>92</v>
      </c>
      <c r="N8424" t="n">
        <v>77</v>
      </c>
      <c r="O8424" t="inlineStr">
        <is>
          <t>IGRR(77).(78)FDDAVVQSDMKHWPF</t>
        </is>
      </c>
      <c r="P8424" t="inlineStr">
        <is>
          <t>IGRRFDDA</t>
        </is>
      </c>
      <c r="Q8424" t="inlineStr">
        <is>
          <t>Internal</t>
        </is>
      </c>
      <c r="R8424" t="inlineStr"/>
      <c r="S8424" t="inlineStr"/>
      <c r="T8424" t="inlineStr"/>
    </row>
    <row r="8425">
      <c r="A8425" s="1" t="n">
        <v>8423</v>
      </c>
      <c r="B8425" t="inlineStr">
        <is>
          <t>VGNLGLATSFFNER</t>
        </is>
      </c>
      <c r="C8425" t="inlineStr">
        <is>
          <t>O00571</t>
        </is>
      </c>
      <c r="D8425" t="inlineStr">
        <is>
          <t>DDX3X_HUMAN</t>
        </is>
      </c>
      <c r="E8425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8425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8425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8425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8425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8425" t="inlineStr"/>
      <c r="K8425" t="n">
        <v>662</v>
      </c>
      <c r="L8425" t="n">
        <v>535</v>
      </c>
      <c r="M8425" t="n">
        <v>548</v>
      </c>
      <c r="N8425" t="n">
        <v>534</v>
      </c>
      <c r="O8425" t="inlineStr">
        <is>
          <t>RTGR(534).(535)VGNLGLATSFFNER</t>
        </is>
      </c>
      <c r="P8425" t="inlineStr">
        <is>
          <t>RTGRVGNL</t>
        </is>
      </c>
      <c r="Q8425" t="inlineStr">
        <is>
          <t>Internal</t>
        </is>
      </c>
      <c r="R8425" t="inlineStr"/>
      <c r="S8425" t="inlineStr">
        <is>
          <t>S01.151</t>
        </is>
      </c>
      <c r="T8425" t="inlineStr">
        <is>
          <t>trypsin 1</t>
        </is>
      </c>
    </row>
    <row r="8426">
      <c r="A8426" s="1" t="n">
        <v>8424</v>
      </c>
      <c r="B8426" t="inlineStr">
        <is>
          <t>GKDYYQTLGLAR</t>
        </is>
      </c>
      <c r="C8426" t="inlineStr">
        <is>
          <t>P25685</t>
        </is>
      </c>
      <c r="D8426" t="inlineStr">
        <is>
          <t>DNJB1_HUMAN</t>
        </is>
      </c>
      <c r="E8426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8426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8426" t="inlineStr">
        <is>
          <t>3D-structure|Alternative splicing|Chaperone|Cytoplasm|Direct protein sequencing|Nucleus|Phosphoprotein|Reference proteome|Stress response</t>
        </is>
      </c>
      <c r="H8426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8426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8426" t="inlineStr"/>
      <c r="K8426" t="n">
        <v>340</v>
      </c>
      <c r="L8426" t="n">
        <v>2</v>
      </c>
      <c r="M8426" t="n">
        <v>13</v>
      </c>
      <c r="N8426" t="n">
        <v>1</v>
      </c>
      <c r="O8426" t="inlineStr">
        <is>
          <t>M(1).(2)GKDYYQTLGLAR</t>
        </is>
      </c>
      <c r="P8426" t="inlineStr">
        <is>
          <t>---MGKDY</t>
        </is>
      </c>
      <c r="Q8426" t="inlineStr">
        <is>
          <t>Met removed</t>
        </is>
      </c>
      <c r="R8426" t="inlineStr"/>
      <c r="S8426" t="inlineStr">
        <is>
          <t>CLE_M24</t>
        </is>
      </c>
      <c r="T8426" t="inlineStr">
        <is>
          <t>Unknown</t>
        </is>
      </c>
    </row>
    <row r="8427">
      <c r="A8427" s="1" t="n">
        <v>8425</v>
      </c>
      <c r="B8427" t="inlineStr">
        <is>
          <t>KIDGSANLKSQDDR</t>
        </is>
      </c>
      <c r="C8427" t="inlineStr">
        <is>
          <t>P54709</t>
        </is>
      </c>
      <c r="D8427" t="inlineStr">
        <is>
          <t>AT1B3_HUMAN</t>
        </is>
      </c>
      <c r="E8427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8427" t="inlineStr">
        <is>
          <t>RecName: Full=Sodium/potassium-transporting ATPase subunit beta-3; AltName: Full=Sodium/potassium-dependent ATPase subunit beta-3; Short=ATPB-3; AltName: CD_antigen=CD298;</t>
        </is>
      </c>
      <c r="G8427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8427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8427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8427" t="inlineStr"/>
      <c r="K8427" t="n">
        <v>279</v>
      </c>
      <c r="L8427" t="n">
        <v>251</v>
      </c>
      <c r="M8427" t="n">
        <v>264</v>
      </c>
      <c r="N8427" t="n">
        <v>250</v>
      </c>
      <c r="O8427" t="inlineStr">
        <is>
          <t>TVEC(250).(251)KIDGSANLKSQDDR</t>
        </is>
      </c>
      <c r="P8427" t="inlineStr">
        <is>
          <t>TVECKIDG</t>
        </is>
      </c>
      <c r="Q8427" t="inlineStr">
        <is>
          <t>Internal</t>
        </is>
      </c>
      <c r="R8427" t="inlineStr"/>
      <c r="S8427" t="inlineStr"/>
      <c r="T8427" t="inlineStr"/>
    </row>
    <row r="8428">
      <c r="A8428" s="1" t="n">
        <v>8426</v>
      </c>
      <c r="B8428" t="inlineStr">
        <is>
          <t>FAAYFQQGDMESNGKYITK</t>
        </is>
      </c>
      <c r="C8428" t="inlineStr">
        <is>
          <t>P06744</t>
        </is>
      </c>
      <c r="D8428" t="inlineStr">
        <is>
          <t>G6PI_HUMAN</t>
        </is>
      </c>
      <c r="E8428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8428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8428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8428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8428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8428" t="inlineStr"/>
      <c r="K8428" t="n">
        <v>558</v>
      </c>
      <c r="L8428" t="n">
        <v>348</v>
      </c>
      <c r="M8428" t="n">
        <v>366</v>
      </c>
      <c r="N8428" t="n">
        <v>347</v>
      </c>
      <c r="O8428" t="inlineStr">
        <is>
          <t>YLHR(347).(348)FAAYFQQGDMESNGKYITK</t>
        </is>
      </c>
      <c r="P8428" t="inlineStr">
        <is>
          <t>YLHRFAAY</t>
        </is>
      </c>
      <c r="Q8428" t="inlineStr">
        <is>
          <t>Internal</t>
        </is>
      </c>
      <c r="R8428" t="inlineStr"/>
      <c r="S8428" t="inlineStr">
        <is>
          <t>S01.151</t>
        </is>
      </c>
      <c r="T8428" t="inlineStr">
        <is>
          <t>trypsin 1</t>
        </is>
      </c>
    </row>
    <row r="8429">
      <c r="A8429" s="1" t="n">
        <v>8427</v>
      </c>
      <c r="B8429" t="inlineStr">
        <is>
          <t>KILTPIIFKEENLR</t>
        </is>
      </c>
      <c r="C8429" t="inlineStr">
        <is>
          <t>P82650</t>
        </is>
      </c>
      <c r="D8429" t="inlineStr">
        <is>
          <t>RT22_HUMAN</t>
        </is>
      </c>
      <c r="E8429" t="inlineStr">
        <is>
          <t>MAPLGTTVLLWSLLRSSPGVERVCFRARIQPWHGGLLQPLPCSFEMGLPRRRFSSEAAESGSPETKKPTFMDEEVQSILTKMTGLNLQKTFKPAIQELKPPTYKLMTQAQLEEATRQAVEAAKVRLKMPPVLEERVPINDVLAEDKILEGTETTKYVFTDISYSIPHRERFIVVREPSGTLRKASWEERDRMIQVYFPKEGRKILTPIIFKEENLRTMYSQDRHVDVLNLCFAQFEPDSTEYIKVHHKTYEDIDKRGKYDLLRSTRYFGGMVWYFVNNKKIDGLLIDQIQRDLIDDATNLVQLYHVLHPDGQSAQGAKDQAAEGINLIKVFAKTEAQKGAYIELTLQTYQEALSRHSAAS</t>
        </is>
      </c>
      <c r="F8429" t="inlineStr">
        <is>
          <t>RecName: Full=Small ribosomal subunit protein mS22 {ECO:0000303|PubMed:25838379}; AltName: Full=28S ribosomal protein S22, mitochondrial; Short=MRP-S22; Short=S22mt;</t>
        </is>
      </c>
      <c r="G8429" t="inlineStr">
        <is>
          <t>3D-structure|Acetylation|Alternative splicing|Disease variant|Mitochondrion|Phosphoprotein|Primary mitochondrial disease|Reference proteome|Ribonucleoprotein|Ribosomal protein</t>
        </is>
      </c>
      <c r="H8429" t="inlineStr">
        <is>
          <t>GO:0005743|GO:0005761|GO:0005763|GO:0005739|GO:0003735|GO:0032543</t>
        </is>
      </c>
      <c r="I8429" t="inlineStr">
        <is>
          <t>C:mitochondrial inner membrane|C:mitochondrial ribosome|C:mitochondrial small ribosomal subunit|C:mitochondrion|F:structural constituent of ribosome|P:mitochondrial translation</t>
        </is>
      </c>
      <c r="J8429" t="inlineStr"/>
      <c r="K8429" t="n">
        <v>360</v>
      </c>
      <c r="L8429" t="n">
        <v>203</v>
      </c>
      <c r="M8429" t="n">
        <v>216</v>
      </c>
      <c r="N8429" t="n">
        <v>202</v>
      </c>
      <c r="O8429" t="inlineStr">
        <is>
          <t>KEGR(202).(203)KILTPIIFKEENLR</t>
        </is>
      </c>
      <c r="P8429" t="inlineStr">
        <is>
          <t>KEGRKILT</t>
        </is>
      </c>
      <c r="Q8429" t="inlineStr">
        <is>
          <t>Internal</t>
        </is>
      </c>
      <c r="R8429" t="inlineStr"/>
      <c r="S8429" t="inlineStr"/>
      <c r="T8429" t="inlineStr"/>
    </row>
    <row r="8430">
      <c r="A8430" s="1" t="n">
        <v>8428</v>
      </c>
      <c r="B8430" t="inlineStr">
        <is>
          <t>FDASFFGVHPK</t>
        </is>
      </c>
      <c r="C8430" t="inlineStr">
        <is>
          <t>P49327</t>
        </is>
      </c>
      <c r="D8430" t="inlineStr">
        <is>
          <t>FAS_HUMAN</t>
        </is>
      </c>
      <c r="E843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43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43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43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43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430" t="inlineStr"/>
      <c r="K8430" t="n">
        <v>2511</v>
      </c>
      <c r="L8430" t="n">
        <v>60</v>
      </c>
      <c r="M8430" t="n">
        <v>70</v>
      </c>
      <c r="N8430" t="n">
        <v>59</v>
      </c>
      <c r="O8430" t="inlineStr">
        <is>
          <t>DLSR(59).(60)FDASFFGVHPK</t>
        </is>
      </c>
      <c r="P8430" t="inlineStr">
        <is>
          <t>DLSRFDAS</t>
        </is>
      </c>
      <c r="Q8430" t="inlineStr">
        <is>
          <t>Internal</t>
        </is>
      </c>
      <c r="R8430" t="inlineStr"/>
      <c r="S8430" t="inlineStr">
        <is>
          <t>S01.151</t>
        </is>
      </c>
      <c r="T8430" t="inlineStr">
        <is>
          <t>trypsin 1</t>
        </is>
      </c>
    </row>
    <row r="8431">
      <c r="A8431" s="1" t="n">
        <v>8429</v>
      </c>
      <c r="B8431" t="inlineStr">
        <is>
          <t>EGIDPTPYYWYTDQR</t>
        </is>
      </c>
      <c r="C8431" t="inlineStr">
        <is>
          <t>O43776</t>
        </is>
      </c>
      <c r="D8431" t="inlineStr">
        <is>
          <t>SYNC_HUMAN</t>
        </is>
      </c>
      <c r="E8431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8431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8431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8431" t="inlineStr">
        <is>
          <t>GO:0005737|GO:0005829|GO:0070062|GO:0004816|GO:0005524|GO:0031728|GO:0003676|GO:0046983|GO:0006421|GO:0016477|GO:0021987|GO:0006418</t>
        </is>
      </c>
      <c r="I8431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8431" t="inlineStr"/>
      <c r="K8431" t="n">
        <v>548</v>
      </c>
      <c r="L8431" t="n">
        <v>492</v>
      </c>
      <c r="M8431" t="n">
        <v>506</v>
      </c>
      <c r="N8431" t="n">
        <v>491</v>
      </c>
      <c r="O8431" t="inlineStr">
        <is>
          <t>GYKR(491).(492)EGIDPTPYYWYTDQR</t>
        </is>
      </c>
      <c r="P8431" t="inlineStr">
        <is>
          <t>GYKREGID</t>
        </is>
      </c>
      <c r="Q8431" t="inlineStr">
        <is>
          <t>Internal</t>
        </is>
      </c>
      <c r="R8431" t="inlineStr"/>
      <c r="S8431" t="inlineStr"/>
      <c r="T8431" t="inlineStr"/>
    </row>
    <row r="8432">
      <c r="A8432" s="1" t="n">
        <v>8430</v>
      </c>
      <c r="B8432" t="inlineStr">
        <is>
          <t>FDASFFGVHPK</t>
        </is>
      </c>
      <c r="C8432" t="inlineStr">
        <is>
          <t>P49327</t>
        </is>
      </c>
      <c r="D8432" t="inlineStr">
        <is>
          <t>FAS_HUMAN</t>
        </is>
      </c>
      <c r="E843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43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43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43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43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432" t="inlineStr"/>
      <c r="K8432" t="n">
        <v>2511</v>
      </c>
      <c r="L8432" t="n">
        <v>60</v>
      </c>
      <c r="M8432" t="n">
        <v>70</v>
      </c>
      <c r="N8432" t="n">
        <v>59</v>
      </c>
      <c r="O8432" t="inlineStr">
        <is>
          <t>DLSR(59).(60)FDASFFGVHPK</t>
        </is>
      </c>
      <c r="P8432" t="inlineStr">
        <is>
          <t>DLSRFDAS</t>
        </is>
      </c>
      <c r="Q8432" t="inlineStr">
        <is>
          <t>Internal</t>
        </is>
      </c>
      <c r="R8432" t="inlineStr"/>
      <c r="S8432" t="inlineStr">
        <is>
          <t>S01.151</t>
        </is>
      </c>
      <c r="T8432" t="inlineStr">
        <is>
          <t>trypsin 1</t>
        </is>
      </c>
    </row>
    <row r="8433">
      <c r="A8433" s="1" t="n">
        <v>8431</v>
      </c>
      <c r="B8433" t="inlineStr">
        <is>
          <t>TVPPAVTGITFLSGGQSEEEASINLNAINKCPL</t>
        </is>
      </c>
      <c r="C8433" t="inlineStr">
        <is>
          <t>P04075</t>
        </is>
      </c>
      <c r="D8433" t="inlineStr">
        <is>
          <t>ALDOA_HUMAN</t>
        </is>
      </c>
      <c r="E843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8433" t="inlineStr">
        <is>
          <t>RecName: Full=Fructose-bisphosphate aldolase A {ECO:0000305}; EC=4.1.2.13 {ECO:0000269|PubMed:14766013}; AltName: Full=Lung cancer antigen NY-LU-1; AltName: Full=Muscle-type aldolase;</t>
        </is>
      </c>
      <c r="G843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843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843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8433" t="inlineStr"/>
      <c r="K8433" t="n">
        <v>364</v>
      </c>
      <c r="L8433" t="n">
        <v>260</v>
      </c>
      <c r="M8433" t="n">
        <v>292</v>
      </c>
      <c r="N8433" t="n">
        <v>259</v>
      </c>
      <c r="O8433" t="inlineStr">
        <is>
          <t>ALRR(259).(260)TVPPAVTGITFLSGGQSEEEASINLNAINKCPL</t>
        </is>
      </c>
      <c r="P8433" t="inlineStr">
        <is>
          <t>ALRRTVPP</t>
        </is>
      </c>
      <c r="Q8433" t="inlineStr">
        <is>
          <t>Internal</t>
        </is>
      </c>
      <c r="R8433" t="inlineStr"/>
      <c r="S8433" t="inlineStr">
        <is>
          <t>S01.151</t>
        </is>
      </c>
      <c r="T8433" t="inlineStr">
        <is>
          <t>trypsin 1</t>
        </is>
      </c>
    </row>
    <row r="8434">
      <c r="A8434" s="1" t="n">
        <v>8432</v>
      </c>
      <c r="B8434" t="inlineStr">
        <is>
          <t>TVVTGIEMFHKSLER</t>
        </is>
      </c>
      <c r="C8434" t="inlineStr">
        <is>
          <t>P49411</t>
        </is>
      </c>
      <c r="D8434" t="inlineStr">
        <is>
          <t>EFTU_HUMAN</t>
        </is>
      </c>
      <c r="E8434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8434" t="inlineStr">
        <is>
          <t>RecName: Full=Elongation factor Tu, mitochondrial; Short=EF-Tu; AltName: Full=P43; Flags: Precursor;</t>
        </is>
      </c>
      <c r="G8434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8434" t="inlineStr">
        <is>
          <t>GO:0070062|GO:0016020|GO:0042645|GO:0005741|GO:0005739|GO:0045202|GO:0005525|GO:0003924|GO:0003723|GO:0003746|GO:0070125|GO:0045471|GO:0006414</t>
        </is>
      </c>
      <c r="I8434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8434" t="inlineStr"/>
      <c r="K8434" t="n">
        <v>455</v>
      </c>
      <c r="L8434" t="n">
        <v>304</v>
      </c>
      <c r="M8434" t="n">
        <v>318</v>
      </c>
      <c r="N8434" t="n">
        <v>303</v>
      </c>
      <c r="O8434" t="inlineStr">
        <is>
          <t>KNIR(303).(304)TVVTGIEMFHKSLER</t>
        </is>
      </c>
      <c r="P8434" t="inlineStr">
        <is>
          <t>KNIRTVVT</t>
        </is>
      </c>
      <c r="Q8434" t="inlineStr">
        <is>
          <t>Internal</t>
        </is>
      </c>
      <c r="R8434" t="inlineStr"/>
      <c r="S8434" t="inlineStr">
        <is>
          <t>S01.131</t>
        </is>
      </c>
      <c r="T8434" t="inlineStr">
        <is>
          <t>elastase-2</t>
        </is>
      </c>
    </row>
    <row r="8435">
      <c r="A8435" s="1" t="n">
        <v>8433</v>
      </c>
      <c r="B8435" t="inlineStr">
        <is>
          <t>KLLPQLTYLDGYDR</t>
        </is>
      </c>
      <c r="C8435" t="inlineStr">
        <is>
          <t>P39687</t>
        </is>
      </c>
      <c r="D8435" t="inlineStr">
        <is>
          <t>AN32A_HUMAN</t>
        </is>
      </c>
      <c r="E8435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8435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8435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8435" t="inlineStr">
        <is>
          <t>GO:0005737|GO:0005783|GO:0005654|GO:0005634|GO:0048471|GO:0042393|GO:0003723|GO:0035556|GO:0006913|GO:0042981</t>
        </is>
      </c>
      <c r="I8435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8435" t="inlineStr"/>
      <c r="K8435" t="n">
        <v>249</v>
      </c>
      <c r="L8435" t="n">
        <v>137</v>
      </c>
      <c r="M8435" t="n">
        <v>150</v>
      </c>
      <c r="N8435" t="n">
        <v>136</v>
      </c>
      <c r="O8435" t="inlineStr">
        <is>
          <t>ENVF(136).(137)KLLPQLTYLDGYDR</t>
        </is>
      </c>
      <c r="P8435" t="inlineStr">
        <is>
          <t>ENVFKLLP</t>
        </is>
      </c>
      <c r="Q8435" t="inlineStr">
        <is>
          <t>Internal</t>
        </is>
      </c>
      <c r="R8435" t="inlineStr"/>
      <c r="S8435" t="inlineStr"/>
      <c r="T8435" t="inlineStr"/>
    </row>
    <row r="8436">
      <c r="A8436" s="1" t="n">
        <v>8434</v>
      </c>
      <c r="B8436" t="inlineStr">
        <is>
          <t>VLLAAAVCTKAGK</t>
        </is>
      </c>
      <c r="C8436" t="inlineStr">
        <is>
          <t>P48444</t>
        </is>
      </c>
      <c r="D8436" t="inlineStr">
        <is>
          <t>COPD_HUMAN</t>
        </is>
      </c>
      <c r="E8436" t="inlineStr">
        <is>
          <t>MVLLAAAVCTKAGKAIVSRQFVEMTRTRIEGLLAAFPKLMNTGKQHTFVETESVRYVYQPMEKLYMVLITTKNSNILEDLETLRLFSRVIPEYCRALEENEISEHCFDLIFAFDEIVALGYRENVNLAQIRTFTEMDSHEEKVFRAVRETQEREAKAEMRRKAKELQQARRDAERQGKKAPGFGGFGSSAVSGGSTAAMITETIIETDKPKVAPAPARPSGPSKALKLGAKGKEVDNFVDKLKSEGETIMSSSMGKRTSEATKMHAPPINMESVHMKIEEKITLTCGRDGGLQNMELHGMIMLRISDDKYGRIRLHVENEDKKGVQLQTHPNVDKKLFTAESLIGLKNPEKSFPVNSDVGVLKWRLQTTEESFIPLTINCWPSESGNGCDVNIEYELQEDNLELNDVVITIPLPSGVGAPVIGEIDGEYRHDSRRNTLEWCLPVIDAKNKSGSLEFSIAGQPNDFFPVQVSFVSKKNYCNIQVTKVTQVDGNSPVRFSTETTFLVDKYEIL</t>
        </is>
      </c>
      <c r="F8436" t="inlineStr">
        <is>
          <t>RecName: Full=Coatomer subunit delta; AltName: Full=Archain; AltName: Full=Delta-coat protein; Short=Delta-COP;</t>
        </is>
      </c>
      <c r="G8436" t="inlineStr">
        <is>
          <t>Acetylation|Alternative splicing|Cytoplasm|Cytoplasmic vesicle|Dwarfism|ER-Golgi transport|Golgi apparatus|Membrane|Phosphoprotein|Protein transport|Reference proteome|Transport</t>
        </is>
      </c>
      <c r="H8436" t="inlineStr">
        <is>
          <t>GO:0030126|GO:0005829|GO:0005789|GO:0000139|GO:0016020|GO:0030133|GO:0003723|GO:0008344|GO:0021691|GO:0006888|GO:0051645|GO:0006886|GO:0043473|GO:0006890</t>
        </is>
      </c>
      <c r="I8436" t="inlineStr">
        <is>
          <t>C:COPI vesicle coat|C:cytosol|C:endoplasmic reticulum membrane|C:Golgi membrane|C:membrane|C:transport vesicle|F:RNA binding|P:adult locomotory behavior|P:cerebellar Purkinje cell layer maturation|P:endoplasmic reticulum to Golgi vesicle-mediated transport|P:Golgi localization|P:intracellular protein transport|P:pigmentation|P:retrograde vesicle-mediated transport, Golgi to endoplasmic reticulum</t>
        </is>
      </c>
      <c r="J8436" t="inlineStr"/>
      <c r="K8436" t="n">
        <v>511</v>
      </c>
      <c r="L8436" t="n">
        <v>2</v>
      </c>
      <c r="M8436" t="n">
        <v>14</v>
      </c>
      <c r="N8436" t="n">
        <v>1</v>
      </c>
      <c r="O8436" t="inlineStr">
        <is>
          <t>M(1).(2)VLLAAAVCTKAGK</t>
        </is>
      </c>
      <c r="P8436" t="inlineStr">
        <is>
          <t>---MVLLA</t>
        </is>
      </c>
      <c r="Q8436" t="inlineStr">
        <is>
          <t>Met removed</t>
        </is>
      </c>
      <c r="R8436" t="inlineStr"/>
      <c r="S8436" t="inlineStr">
        <is>
          <t>CLE_M24</t>
        </is>
      </c>
      <c r="T8436" t="inlineStr">
        <is>
          <t>Unknown</t>
        </is>
      </c>
    </row>
    <row r="8437">
      <c r="A8437" s="1" t="n">
        <v>8435</v>
      </c>
      <c r="B8437" t="inlineStr">
        <is>
          <t>TVPQYKYAAGVR</t>
        </is>
      </c>
      <c r="C8437" t="inlineStr">
        <is>
          <t>P11940</t>
        </is>
      </c>
      <c r="D8437" t="inlineStr">
        <is>
          <t>PABP1_HUMAN</t>
        </is>
      </c>
      <c r="E8437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8437" t="inlineStr">
        <is>
          <t>RecName: Full=Polyadenylate-binding protein 1 {ECO:0000305}; Short=PABP-1; Short=Poly(A)-binding protein 1;</t>
        </is>
      </c>
      <c r="G8437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8437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8437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8437" t="inlineStr"/>
      <c r="K8437" t="n">
        <v>636</v>
      </c>
      <c r="L8437" t="n">
        <v>507</v>
      </c>
      <c r="M8437" t="n">
        <v>518</v>
      </c>
      <c r="N8437" t="n">
        <v>506</v>
      </c>
      <c r="O8437" t="inlineStr">
        <is>
          <t>PAVR(506).(507)TVPQYKYAAGVR</t>
        </is>
      </c>
      <c r="P8437" t="inlineStr">
        <is>
          <t>PAVRTVPQ</t>
        </is>
      </c>
      <c r="Q8437" t="inlineStr">
        <is>
          <t>Internal</t>
        </is>
      </c>
      <c r="R8437" t="inlineStr"/>
      <c r="S8437" t="inlineStr"/>
      <c r="T8437" t="inlineStr"/>
    </row>
    <row r="8438">
      <c r="A8438" s="1" t="n">
        <v>8436</v>
      </c>
      <c r="B8438" t="inlineStr">
        <is>
          <t>EGLLAIFKSGGIPALVR</t>
        </is>
      </c>
      <c r="C8438" t="inlineStr">
        <is>
          <t>P14923</t>
        </is>
      </c>
      <c r="D8438" t="inlineStr">
        <is>
          <t>PLAK_HUMAN</t>
        </is>
      </c>
      <c r="E8438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8438" t="inlineStr">
        <is>
          <t>RecName: Full=Junction plakoglobin; AltName: Full=Catenin gamma; AltName: Full=Desmoplakin III; AltName: Full=Desmoplakin-3;</t>
        </is>
      </c>
      <c r="G8438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8438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8438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8438" t="inlineStr"/>
      <c r="K8438" t="n">
        <v>745</v>
      </c>
      <c r="L8438" t="n">
        <v>217</v>
      </c>
      <c r="M8438" t="n">
        <v>233</v>
      </c>
      <c r="N8438" t="n">
        <v>216</v>
      </c>
      <c r="O8438" t="inlineStr">
        <is>
          <t>SHHR(216).(217)EGLLAIFKSGGIPALVR</t>
        </is>
      </c>
      <c r="P8438" t="inlineStr">
        <is>
          <t>SHHREGLL</t>
        </is>
      </c>
      <c r="Q8438" t="inlineStr">
        <is>
          <t>Internal</t>
        </is>
      </c>
      <c r="R8438" t="inlineStr"/>
      <c r="S8438" t="inlineStr"/>
      <c r="T8438" t="inlineStr"/>
    </row>
    <row r="8439">
      <c r="A8439" s="1" t="n">
        <v>8437</v>
      </c>
      <c r="B8439" t="inlineStr">
        <is>
          <t>EYSSELNAPSQESDSHPR</t>
        </is>
      </c>
      <c r="C8439" t="inlineStr">
        <is>
          <t>P49756</t>
        </is>
      </c>
      <c r="D8439" t="inlineStr">
        <is>
          <t>RBM25_HUMAN</t>
        </is>
      </c>
      <c r="E8439" t="inlineStr">
        <is>
          <t>MSFPPHLNRPPMGIPALPPGIPPPQFPGFPPPVPPGTPMIPVPMSIMAPAPTVLVPTVSMVGKHLGARKDHPGLKAKENDENCGPTTTVFVGNISEKASDMLIRQLLAKCGLVLSWKRVQGASGKLQAFGFCEYKEPESTLRALRLLHDLQIGEKKLLVKVDAKTKAQLDEWKAKKKASNGNARPETVTNDDEEALDEETKRRDQMIKGAIEVLIREYSSELNAPSQESDSHPRKKKKEKKEDIFRRFPVAPLIPYPLITKEDINAIEMEEDKRDLISREISKFRDTHKKLEEEKGKKEKERQEIEKERRERERERERERERREREREREREREREKEKERERERERDRDRDRTKERDRDRDRERDRDRDRERSSDRNKDRSRSREKSRDREREREREREREREREREREREREREREREREREREKDKKRDREEDEEDAYERRKLERKLREKEAAYQERLKNWEIRERKKTREYEKEAEREEERRREMAKEAKRLKEFLEDYDDDRDDPKYYRGSALQKRLRDREKEMEADERDRKREKEELEEIRQRLLAEGHPDPDAELQRMEQEAERRRQPQIKQEPESEEEEEEKQEKEEKREEPMEEEEEPEQKPCLKPTLRPISSAPSVSSASGNATPNTPGDESPCGIIIPHENSPDQQQPEEHRPKIGLSLKLGASNSPGQPNSVKRKKLPVDSVFNKFEDEDSDDVPRKRKLVPLDYGEDDKNATKGTVNTEEKRKHIKSLIEKIPTAKPELFAYPLDWSIVDSILMERRIRPWINKKIIEYIGEEEATLVDFVCSKVMAHSSPQSILDDVAMVLDEEAEVFIVKMWRLLIYETEAKKIGLVK</t>
        </is>
      </c>
      <c r="F8439" t="inlineStr">
        <is>
          <t>RecName: Full=RNA-binding protein 25; AltName: Full=Arg/Glu/Asp-rich protein of 120 kDa; Short=RED120; AltName: Full=Protein S164; AltName: Full=RNA-binding motif protein 25; AltName: Full=RNA-binding region-containing protein 7;</t>
        </is>
      </c>
      <c r="G8439" t="inlineStr">
        <is>
          <t>3D-structure|Acetylation|Alternative splicing|Cytoplasm|Direct protein sequencing|Isopeptide bond|mRNA processing|mRNA splicing|Nucleus|Phosphoprotein|Reference proteome|RNA-binding|Ubl conjugation</t>
        </is>
      </c>
      <c r="H8439" t="inlineStr">
        <is>
          <t>GO:0005737|GO:0016607|GO:0005654|GO:0003729|GO:0003723|GO:0006397|GO:0000381|GO:0042981|GO:0008380</t>
        </is>
      </c>
      <c r="I8439" t="inlineStr">
        <is>
          <t>C:cytoplasm|C:nuclear speck|C:nucleoplasm|F:mRNA binding|F:RNA binding|P:mRNA processing|P:regulation of alternative mRNA splicing, via spliceosome|P:regulation of apoptotic process|P:RNA splicing</t>
        </is>
      </c>
      <c r="J8439" t="inlineStr"/>
      <c r="K8439" t="n">
        <v>843</v>
      </c>
      <c r="L8439" t="n">
        <v>217</v>
      </c>
      <c r="M8439" t="n">
        <v>234</v>
      </c>
      <c r="N8439" t="n">
        <v>216</v>
      </c>
      <c r="O8439" t="inlineStr">
        <is>
          <t>VLIR(216).(217)EYSSELNAPSQESDSHPR</t>
        </is>
      </c>
      <c r="P8439" t="inlineStr">
        <is>
          <t>VLIREYSS</t>
        </is>
      </c>
      <c r="Q8439" t="inlineStr">
        <is>
          <t>Internal</t>
        </is>
      </c>
      <c r="R8439" t="inlineStr"/>
      <c r="S8439" t="inlineStr">
        <is>
          <t>S01.151</t>
        </is>
      </c>
      <c r="T8439" t="inlineStr">
        <is>
          <t>trypsin 1</t>
        </is>
      </c>
    </row>
    <row r="8440">
      <c r="A8440" s="1" t="n">
        <v>8438</v>
      </c>
      <c r="B8440" t="inlineStr">
        <is>
          <t>KPPMLQPLALPPGLSVHQALER</t>
        </is>
      </c>
      <c r="C8440" t="inlineStr">
        <is>
          <t>O15067</t>
        </is>
      </c>
      <c r="D8440" t="inlineStr">
        <is>
          <t>PUR4_HUMAN</t>
        </is>
      </c>
      <c r="E8440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8440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8440" t="inlineStr">
        <is>
          <t>ATP-binding|Cytoplasm|Glutamine amidotransferase|Ligase|Magnesium|Metal-binding|Nucleotide-binding|Phosphoprotein|Purine biosynthesis|Reference proteome</t>
        </is>
      </c>
      <c r="H8440" t="inlineStr">
        <is>
          <t>GO:0005737|GO:0005829|GO:0070062|GO:0005524|GO:0046872|GO:0004642|GO:0044208|GO:0006189|GO:0097294|GO:0097065|GO:0006541|GO:0006177|GO:0006164|GO:0009168|GO:0009410</t>
        </is>
      </c>
      <c r="I8440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8440" t="inlineStr"/>
      <c r="K8440" t="n">
        <v>1338</v>
      </c>
      <c r="L8440" t="n">
        <v>646</v>
      </c>
      <c r="M8440" t="n">
        <v>667</v>
      </c>
      <c r="N8440" t="n">
        <v>645</v>
      </c>
      <c r="O8440" t="inlineStr">
        <is>
          <t>FLQR(645).(646)KPPMLQPLALPPGLSVHQALER</t>
        </is>
      </c>
      <c r="P8440" t="inlineStr">
        <is>
          <t>FLQRKPPM</t>
        </is>
      </c>
      <c r="Q8440" t="inlineStr">
        <is>
          <t>Internal</t>
        </is>
      </c>
      <c r="R8440" t="inlineStr"/>
      <c r="S8440" t="inlineStr"/>
      <c r="T8440" t="inlineStr"/>
    </row>
    <row r="8441">
      <c r="A8441" s="1" t="n">
        <v>8439</v>
      </c>
      <c r="B8441" t="inlineStr">
        <is>
          <t>VPINDVLAEDKILEGTETTKYVFTDISYSIPHR</t>
        </is>
      </c>
      <c r="C8441" t="inlineStr">
        <is>
          <t>P82650</t>
        </is>
      </c>
      <c r="D8441" t="inlineStr">
        <is>
          <t>RT22_HUMAN</t>
        </is>
      </c>
      <c r="E8441" t="inlineStr">
        <is>
          <t>MAPLGTTVLLWSLLRSSPGVERVCFRARIQPWHGGLLQPLPCSFEMGLPRRRFSSEAAESGSPETKKPTFMDEEVQSILTKMTGLNLQKTFKPAIQELKPPTYKLMTQAQLEEATRQAVEAAKVRLKMPPVLEERVPINDVLAEDKILEGTETTKYVFTDISYSIPHRERFIVVREPSGTLRKASWEERDRMIQVYFPKEGRKILTPIIFKEENLRTMYSQDRHVDVLNLCFAQFEPDSTEYIKVHHKTYEDIDKRGKYDLLRSTRYFGGMVWYFVNNKKIDGLLIDQIQRDLIDDATNLVQLYHVLHPDGQSAQGAKDQAAEGINLIKVFAKTEAQKGAYIELTLQTYQEALSRHSAAS</t>
        </is>
      </c>
      <c r="F8441" t="inlineStr">
        <is>
          <t>RecName: Full=Small ribosomal subunit protein mS22 {ECO:0000303|PubMed:25838379}; AltName: Full=28S ribosomal protein S22, mitochondrial; Short=MRP-S22; Short=S22mt;</t>
        </is>
      </c>
      <c r="G8441" t="inlineStr">
        <is>
          <t>3D-structure|Acetylation|Alternative splicing|Disease variant|Mitochondrion|Phosphoprotein|Primary mitochondrial disease|Reference proteome|Ribonucleoprotein|Ribosomal protein</t>
        </is>
      </c>
      <c r="H8441" t="inlineStr">
        <is>
          <t>GO:0005743|GO:0005761|GO:0005763|GO:0005739|GO:0003735|GO:0032543</t>
        </is>
      </c>
      <c r="I8441" t="inlineStr">
        <is>
          <t>C:mitochondrial inner membrane|C:mitochondrial ribosome|C:mitochondrial small ribosomal subunit|C:mitochondrion|F:structural constituent of ribosome|P:mitochondrial translation</t>
        </is>
      </c>
      <c r="J8441" t="inlineStr"/>
      <c r="K8441" t="n">
        <v>360</v>
      </c>
      <c r="L8441" t="n">
        <v>136</v>
      </c>
      <c r="M8441" t="n">
        <v>168</v>
      </c>
      <c r="N8441" t="n">
        <v>135</v>
      </c>
      <c r="O8441" t="inlineStr">
        <is>
          <t>LEER(135).(136)VPINDVLAEDKILEGTETTKYVFTDISYSIPHR</t>
        </is>
      </c>
      <c r="P8441" t="inlineStr">
        <is>
          <t>LEERVPIN</t>
        </is>
      </c>
      <c r="Q8441" t="inlineStr">
        <is>
          <t>Internal</t>
        </is>
      </c>
      <c r="R8441" t="inlineStr"/>
      <c r="S8441" t="inlineStr"/>
      <c r="T8441" t="inlineStr"/>
    </row>
    <row r="8442">
      <c r="A8442" s="1" t="n">
        <v>8440</v>
      </c>
      <c r="B8442" t="inlineStr">
        <is>
          <t>EESNTKIDLPAENSNSETIIITGKR</t>
        </is>
      </c>
      <c r="C8442" t="inlineStr">
        <is>
          <t>Q00341</t>
        </is>
      </c>
      <c r="D8442" t="inlineStr">
        <is>
          <t>VIGLN_HUMAN</t>
        </is>
      </c>
      <c r="E8442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8442" t="inlineStr">
        <is>
          <t>RecName: Full=Vigilin; AltName: Full=High density lipoprotein-binding protein; Short=HDL-binding protein;</t>
        </is>
      </c>
      <c r="G8442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8442" t="inlineStr">
        <is>
          <t>GO:0005737|GO:0034364|GO:0005634|GO:0005886|GO:0005844|GO:0045296|GO:0008289|GO:0003729|GO:0003723|GO:0008203|GO:0006869</t>
        </is>
      </c>
      <c r="I8442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8442" t="inlineStr"/>
      <c r="K8442" t="n">
        <v>1268</v>
      </c>
      <c r="L8442" t="n">
        <v>609</v>
      </c>
      <c r="M8442" t="n">
        <v>633</v>
      </c>
      <c r="N8442" t="n">
        <v>608</v>
      </c>
      <c r="O8442" t="inlineStr">
        <is>
          <t>KKIR(608).(609)EESNTKIDLPAENSNSETIIITGKR</t>
        </is>
      </c>
      <c r="P8442" t="inlineStr">
        <is>
          <t>KKIREESN</t>
        </is>
      </c>
      <c r="Q8442" t="inlineStr">
        <is>
          <t>Internal</t>
        </is>
      </c>
      <c r="R8442" t="inlineStr"/>
      <c r="S8442" t="inlineStr"/>
      <c r="T8442" t="inlineStr"/>
    </row>
    <row r="8443">
      <c r="A8443" s="1" t="n">
        <v>8441</v>
      </c>
      <c r="B8443" t="inlineStr">
        <is>
          <t>EDSQRPGAHLTVK</t>
        </is>
      </c>
      <c r="C8443" t="inlineStr">
        <is>
          <t>P09651</t>
        </is>
      </c>
      <c r="D8443" t="inlineStr">
        <is>
          <t>ROA1_HUMAN</t>
        </is>
      </c>
      <c r="E8443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8443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8443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8443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8443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8443" t="inlineStr"/>
      <c r="K8443" t="n">
        <v>372</v>
      </c>
      <c r="L8443" t="n">
        <v>93</v>
      </c>
      <c r="M8443" t="n">
        <v>105</v>
      </c>
      <c r="N8443" t="n">
        <v>92</v>
      </c>
      <c r="O8443" t="inlineStr">
        <is>
          <t>AVSR(92).(93)EDSQRPGAHLTVK</t>
        </is>
      </c>
      <c r="P8443" t="inlineStr">
        <is>
          <t>AVSREDSQ</t>
        </is>
      </c>
      <c r="Q8443" t="inlineStr">
        <is>
          <t>Internal</t>
        </is>
      </c>
      <c r="R8443" t="inlineStr"/>
      <c r="S8443" t="inlineStr">
        <is>
          <t>S01.151</t>
        </is>
      </c>
      <c r="T8443" t="inlineStr">
        <is>
          <t>trypsin 1</t>
        </is>
      </c>
    </row>
    <row r="8444">
      <c r="A8444" s="1" t="n">
        <v>8442</v>
      </c>
      <c r="B8444" t="inlineStr">
        <is>
          <t>VFQTEAELQEVISDLQSKLR</t>
        </is>
      </c>
      <c r="C8444" t="inlineStr">
        <is>
          <t>Q92878</t>
        </is>
      </c>
      <c r="D8444" t="inlineStr">
        <is>
          <t>RAD50_HUMAN</t>
        </is>
      </c>
      <c r="E8444" t="inlineStr">
        <is>
          <t>MSRIEKMSILGVRSFGIEDKDKQIITFFSPLTILVGPNGAGKTTIIECLKYICTGDFPPGTKGNTFVHDPKVAQETDVRAQIRLQFRDVNGELIAVQRSMVCTQKSKKTEFKTLEGVITRTKHGEKVSLSSKCAEIDREMISSLGVSKAVLNNVIFCHQEDSNWPLSEGKALKQKFDEIFSATRYIKALETLRQVRQTQGQKVKEYQMELKYLKQYKEKACEIRDQITSKEAQLTSSKEIVKSYENELDPLKNRLKEIEHNLSKIMKLDNEIKALDSRKKQMEKDNSELEEKMEKVFQGTDEQLNDLYHNHQRTVREKERKLVDCHRELEKLNKESRLLNQEKSELLVEQGRLQLQADRHQEHIRARDSLIQSLATQLELDGFERGPFSERQIKNFHKLVRERQEGEAKTANQLMNDFAEKETLKQKQIDEIRDKKTGLGRIIELKSEILSKKQNELKNVKYELQQLEGSSDRILELDQELIKAERELSKAEKNSNVETLKMEVISLQNEKADLDRTLRKLDQEMEQLNHHTTTRTQMEMLTKDKADKDEQIRKIKSRHSDELTSLLGYFPNKKQLEDWLHSKSKEINQTRDRLAKLNKELASSEQNKNHINNELKRKEEQLSSYEDKLFDVCGSQDFESDLDRLKEEIEKSSKQRAMLAGATAVYSQFITQLTDENQSCCPVCQRVFQTEAELQEVISDLQSKLRLAPDKLKSTESELKKKEKRRDEMLGLVPMRQSIIDLKEKEIPELRNKLQNVNRDIQRLKNDIEEQETLLGTIMPEEESAKVCLTDVTIMERFQMELKDVERKIAQQAAKLQGIDLDRTVQQVNQEKQEKQHKLDTVSSKIELNRKLIQDQQEQIQHLKSTTNELKSEKLQISTNLQRRQQLEEQTVELSTEVQSLYREIKDAKEQVSPLETTLEKFQQEKEELINKKNTSNKIAQDKLNDIKEKVKNIHGYMKDIENYIQDGKDDYKKQKETELNKVIAQLSECEKHKEKINEDMRLMRQDIDTQKIQERWLQDNLTLRKRNEELKEVEEERKQHLKEMGQMQVLQMKSEHQKLEENIDNIKRNHNLALGRQKGYEEEIIHFKKELREPQFRDAEEKYREMMIVMRTTELVNKDLDIYYKTLDQAIMKFHSMKMEEINKIIRDLWRSTYRGQDIEYIEIRSDADENVSASDKRRNYNYRVVMLKGDTALDMRGRCSAGQKVLASLIIRLALAETFCLNCGIIALDEPTTNLDRENIESLAHALVEIIKSRSQQRNFQLLVITHDEDFVELLGRSEYVEKFYRIKKNIDQCSEIVKCSVSSLGFNVH</t>
        </is>
      </c>
      <c r="F8444" t="inlineStr">
        <is>
          <t>RecName: Full=DNA repair protein RAD50; Short=hRAD50; EC=3.6.-.-;</t>
        </is>
      </c>
      <c r="G8444" t="inlineStr">
        <is>
          <t>3D-structure|Acetylation|Alternative splicing|ATP-binding|Cell cycle|Chromosome|Coiled coil|DNA damage|DNA repair|Host-virus interaction|Hydrolase|Meiosis|Metal-binding|Nucleotide-binding|Nucleus|Phosphoprotein|Reference proteome|Telomere|Zinc</t>
        </is>
      </c>
      <c r="H8444" t="inlineStr">
        <is>
          <t>GO:0070533|GO:0098687|GO:0000781|GO:0000794|GO:0016020|GO:0030870|GO:0005654|GO:0005634|GO:0035861|GO:0005524|GO:0016887|GO:0003677|GO:0003691|GO:0051880|GO:0042802|GO:0046872|GO:0030674|GO:0043047|GO:0070192|GO:0006974|GO:0000729|GO:0032508|GO:0006310|GO:0006281|GO:0110025|GO:0006302|GO:0035825|GO:0044818|GO:1904354|GO:0090305|GO:0033674|GO:0031954|GO:0032206|GO:0007131|GO:0000019|GO:0000723|GO:0000722|GO:0007004|GO:0031860</t>
        </is>
      </c>
      <c r="I8444" t="inlineStr">
        <is>
          <t>C:BRCA1-C complex|C:chromosomal region|C:chromosome, telomeric region|C:condensed nuclear chromosome|C:membrane|C:Mre11 complex|C:nucleoplasm|C:nucleus|C:site of double-strand break|F:ATP binding|F:ATP hydrolysis activity|F:DNA binding|F:double-stranded telomeric DNA binding|F:G-quadruplex DNA binding|F:identical protein binding|F:metal ion binding|F:protein-macromolecule adaptor activity|F:single-stranded telomeric DNA binding|P:chromosome organization involved in meiotic cell cycle|P:DNA damage response|P:DNA double-strand break processing|P:DNA duplex unwinding|P:DNA recombination|P:DNA repair|P:DNA strand resection involved in replication fork processing|P:double-strand break repair|P:homologous recombination|P:mitotic G2/M transition checkpoint|P:negative regulation of telomere capping|P:nucleic acid phosphodiester bond hydrolysis|P:positive regulation of kinase activity|P:positive regulation of protein autophosphorylation|P:positive regulation of telomere maintenance|P:reciprocal meiotic recombination|P:regulation of mitotic recombination|P:telomere maintenance|P:telomere maintenance via recombination|P:telomere maintenance via telomerase|P:telomeric 3' overhang formation</t>
        </is>
      </c>
      <c r="J8444" t="inlineStr"/>
      <c r="K8444" t="n">
        <v>1312</v>
      </c>
      <c r="L8444" t="n">
        <v>687</v>
      </c>
      <c r="M8444" t="n">
        <v>706</v>
      </c>
      <c r="N8444" t="n">
        <v>686</v>
      </c>
      <c r="O8444" t="inlineStr">
        <is>
          <t>VCQR(686).(687)VFQTEAELQEVISDLQSKLR</t>
        </is>
      </c>
      <c r="P8444" t="inlineStr">
        <is>
          <t>VCQRVFQT</t>
        </is>
      </c>
      <c r="Q8444" t="inlineStr">
        <is>
          <t>Internal</t>
        </is>
      </c>
      <c r="R8444" t="inlineStr"/>
      <c r="S8444" t="inlineStr"/>
      <c r="T8444" t="inlineStr"/>
    </row>
    <row r="8445">
      <c r="A8445" s="1" t="n">
        <v>8443</v>
      </c>
      <c r="B8445" t="inlineStr">
        <is>
          <t>VFSANSTAACTELAKR</t>
        </is>
      </c>
      <c r="C8445" t="inlineStr">
        <is>
          <t>Q14558</t>
        </is>
      </c>
      <c r="D8445" t="inlineStr">
        <is>
          <t>KPRA_HUMAN</t>
        </is>
      </c>
      <c r="E8445" t="inlineStr">
        <is>
          <t>MNAARTGYRVFSANSTAACTELAKRITERLGAELGKSVVYQETNGETRVEIKESVRGQDIFIIQTIPRDVNTAVMELLIMAYALKTACARNIIGVIPYFPYSKQSKMRKRGSIVCKLLASMLAKAGLTHIITMDLHQKEIQGFFSFPVDNLRASPFLLQYIQEEIPNYRNAVIVAKSPDAAKRAQSYAERLRLGLAVIHGEAQCTELDMDDGRHSPPMVKNATVHPGLELPLMMAKEKPPITVVGDVGGRIAIIVDDIIDDVESFVAAAEILKERGAYKIYVMATHGILSAEAPRLIEESSVDEVVVTNTVPHEVQKLQCPKIKTVDISLILSEAIRRIHNGESMAYLFRNITVDD</t>
        </is>
      </c>
      <c r="F8445" t="inlineStr">
        <is>
          <t>RecName: Full=Phosphoribosyl pyrophosphate synthase-associated protein 1; Short=PRPP synthase-associated protein 1; AltName: Full=39 kDa phosphoribosypyrophosphate synthase-associated protein; Short=PAP39;</t>
        </is>
      </c>
      <c r="G8445" t="inlineStr">
        <is>
          <t>3D-structure|Acetylation|Alternative splicing|Nucleotide biosynthesis|Phosphoprotein|Reference proteome</t>
        </is>
      </c>
      <c r="H8445" t="inlineStr">
        <is>
          <t>GO:0005737|GO:0002189|GO:0005524|GO:0004857|GO:0042802|GO:0000287|GO:0004749|GO:0006015|GO:0006139|GO:0006164</t>
        </is>
      </c>
      <c r="I8445" t="inlineStr">
        <is>
          <t>C:cytoplasm|C:ribose phosphate diphosphokinase complex|F:ATP binding|F:enzyme inhibitor activity|F:identical protein binding|F:magnesium ion binding|F:ribose phosphate diphosphokinase activity|P:5-phosphoribose 1-diphosphate biosynthetic process|P:nucleobase-containing compound metabolic process|P:purine nucleotide biosynthetic process</t>
        </is>
      </c>
      <c r="J8445" t="inlineStr"/>
      <c r="K8445" t="n">
        <v>356</v>
      </c>
      <c r="L8445" t="n">
        <v>10</v>
      </c>
      <c r="M8445" t="n">
        <v>25</v>
      </c>
      <c r="N8445" t="n">
        <v>9</v>
      </c>
      <c r="O8445" t="inlineStr">
        <is>
          <t>TGYR(9).(10)VFSANSTAACTELAKR</t>
        </is>
      </c>
      <c r="P8445" t="inlineStr">
        <is>
          <t>TGYRVFSA</t>
        </is>
      </c>
      <c r="Q8445" t="inlineStr">
        <is>
          <t>Internal</t>
        </is>
      </c>
      <c r="R8445" t="inlineStr"/>
      <c r="S8445" t="inlineStr">
        <is>
          <t>S01.151</t>
        </is>
      </c>
      <c r="T8445" t="inlineStr">
        <is>
          <t>trypsin 1</t>
        </is>
      </c>
    </row>
    <row r="8446">
      <c r="A8446" s="1" t="n">
        <v>8444</v>
      </c>
      <c r="B8446" t="inlineStr">
        <is>
          <t>KVNLGVGAYR</t>
        </is>
      </c>
      <c r="C8446" t="inlineStr">
        <is>
          <t>P17174</t>
        </is>
      </c>
      <c r="D8446" t="inlineStr">
        <is>
          <t>AATC_HUMAN</t>
        </is>
      </c>
      <c r="E8446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8446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8446" t="inlineStr">
        <is>
          <t>3D-structure|Alternative splicing|Amino-acid biosynthesis|Aminotransferase|Cytoplasm|Direct protein sequencing|Phosphoprotein|Pyridoxal phosphate|Reference proteome|Transferase</t>
        </is>
      </c>
      <c r="H8446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8446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8446" t="inlineStr"/>
      <c r="K8446" t="n">
        <v>413</v>
      </c>
      <c r="L8446" t="n">
        <v>33</v>
      </c>
      <c r="M8446" t="n">
        <v>42</v>
      </c>
      <c r="N8446" t="n">
        <v>32</v>
      </c>
      <c r="O8446" t="inlineStr">
        <is>
          <t>PDPR(32).(33)KVNLGVGAYR</t>
        </is>
      </c>
      <c r="P8446" t="inlineStr">
        <is>
          <t>PDPRKVNL</t>
        </is>
      </c>
      <c r="Q8446" t="inlineStr">
        <is>
          <t>Internal</t>
        </is>
      </c>
      <c r="R8446" t="inlineStr"/>
      <c r="S8446" t="inlineStr">
        <is>
          <t>S01.072|S01.151</t>
        </is>
      </c>
      <c r="T8446" t="inlineStr">
        <is>
          <t>matriptase-3|trypsin 1</t>
        </is>
      </c>
    </row>
    <row r="8447">
      <c r="A8447" s="1" t="n">
        <v>8445</v>
      </c>
      <c r="B8447" t="inlineStr">
        <is>
          <t>EEAGDGTTTATVLAR</t>
        </is>
      </c>
      <c r="C8447" t="inlineStr">
        <is>
          <t>P10809</t>
        </is>
      </c>
      <c r="D8447" t="inlineStr">
        <is>
          <t>CH60_HUMAN</t>
        </is>
      </c>
      <c r="E844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44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44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44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44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447" t="inlineStr"/>
      <c r="K8447" t="n">
        <v>573</v>
      </c>
      <c r="L8447" t="n">
        <v>107</v>
      </c>
      <c r="M8447" t="n">
        <v>121</v>
      </c>
      <c r="N8447" t="n">
        <v>106</v>
      </c>
      <c r="O8447" t="inlineStr">
        <is>
          <t>NNTN(106).(107)EEAGDGTTTATVLAR</t>
        </is>
      </c>
      <c r="P8447" t="inlineStr">
        <is>
          <t>NNTNEEAG</t>
        </is>
      </c>
      <c r="Q8447" t="inlineStr">
        <is>
          <t>Internal</t>
        </is>
      </c>
      <c r="R8447" t="inlineStr"/>
      <c r="S8447" t="inlineStr"/>
      <c r="T8447" t="inlineStr"/>
    </row>
    <row r="8448">
      <c r="A8448" s="1" t="n">
        <v>8446</v>
      </c>
      <c r="B8448" t="inlineStr">
        <is>
          <t>KELGGLEGDPSPEEDEGIQKASPLTHSPPDEL</t>
        </is>
      </c>
      <c r="C8448" t="inlineStr">
        <is>
          <t>Q9BT09</t>
        </is>
      </c>
      <c r="D8448" t="inlineStr">
        <is>
          <t>CNPY3_HUMAN</t>
        </is>
      </c>
      <c r="E8448" t="inlineStr">
        <is>
          <t>MDSMPEPASRCLLLLPLLLLLLLLLPAPELGPSQAGAEENDWVRLPSKCEVCKYVAVELKSAFEETGKTKEVIGTGYGILDQKASGVKYTKSDLRLIEVTETICKRLLDYSLHKERTGSNRFAKGMSETFETLHNLVHKGVKVVMDIPYELWNETSAEVADLKKQCDVLVEEFEEVIEDWYRNHQEEDLTEFLCANHVLKGKDTSCLAEQWSGKKGDTAALGGKKSKKKSSRAKAAGGRSSSSKQRKELGGLEGDPSPEEDEGIQKASPLTHSPPDEL</t>
        </is>
      </c>
      <c r="F8448" t="inlineStr">
        <is>
          <t>RecName: Full=Protein canopy homolog 3; AltName: Full=CTG repeat protein 4a; AltName: Full=Expanded repeat-domain protein CAG/CTG 5; AltName: Full=Protein associated with TLR4; AltName: Full=Trinucleotide repeat-containing gene 5 protein; Flags: Precursor;</t>
        </is>
      </c>
      <c r="G8448" t="inlineStr">
        <is>
          <t>Alternative splicing|Chaperone|Coiled coil|Disease variant|Disulfide bond|Endoplasmic reticulum|Epilepsy|Glycoprotein|Immunity|Innate immunity|Reference proteome|Signal</t>
        </is>
      </c>
      <c r="H8448" t="inlineStr">
        <is>
          <t>GO:0005788|GO:0005102|GO:0045087</t>
        </is>
      </c>
      <c r="I8448" t="inlineStr">
        <is>
          <t>C:endoplasmic reticulum lumen|F:signaling receptor binding|P:innate immune response</t>
        </is>
      </c>
      <c r="J8448" t="inlineStr"/>
      <c r="K8448" t="n">
        <v>278</v>
      </c>
      <c r="L8448" t="n">
        <v>247</v>
      </c>
      <c r="M8448" t="n">
        <v>278</v>
      </c>
      <c r="N8448" t="n">
        <v>246</v>
      </c>
      <c r="O8448" t="inlineStr">
        <is>
          <t>SKQR(246).(247)KELGGLEGDPSPEEDEGIQKASPLTHSPPDEL</t>
        </is>
      </c>
      <c r="P8448" t="inlineStr">
        <is>
          <t>SKQRKELG</t>
        </is>
      </c>
      <c r="Q8448" t="inlineStr">
        <is>
          <t>Internal</t>
        </is>
      </c>
      <c r="R8448" t="inlineStr"/>
      <c r="S8448" t="inlineStr"/>
      <c r="T8448" t="inlineStr"/>
    </row>
    <row r="8449">
      <c r="A8449" s="1" t="n">
        <v>8447</v>
      </c>
      <c r="B8449" t="inlineStr">
        <is>
          <t>VQEKQHPVPPPAQNQNQVR</t>
        </is>
      </c>
      <c r="C8449" t="inlineStr">
        <is>
          <t>Q15942</t>
        </is>
      </c>
      <c r="D8449" t="inlineStr">
        <is>
          <t>ZYX_HUMAN</t>
        </is>
      </c>
      <c r="E8449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8449" t="inlineStr">
        <is>
          <t>RecName: Full=Zyxin; AltName: Full=Zyxin-2;</t>
        </is>
      </c>
      <c r="G8449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8449" t="inlineStr">
        <is>
          <t>GO:0015629|GO:0005912|GO:0005737|GO:0005829|GO:0005925|GO:0005634|GO:0045335|GO:0005886|GO:0001725|GO:0046872|GO:0003723|GO:0007267|GO:0007160|GO:0071346|GO:0007229|GO:0043149|GO:0007179</t>
        </is>
      </c>
      <c r="I8449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8449" t="inlineStr"/>
      <c r="K8449" t="n">
        <v>572</v>
      </c>
      <c r="L8449" t="n">
        <v>325</v>
      </c>
      <c r="M8449" t="n">
        <v>343</v>
      </c>
      <c r="N8449" t="n">
        <v>324</v>
      </c>
      <c r="O8449" t="inlineStr">
        <is>
          <t>EKPR(324).(325)VQEKQHPVPPPAQNQNQVR</t>
        </is>
      </c>
      <c r="P8449" t="inlineStr">
        <is>
          <t>EKPRVQEK</t>
        </is>
      </c>
      <c r="Q8449" t="inlineStr">
        <is>
          <t>Internal</t>
        </is>
      </c>
      <c r="R8449" t="inlineStr"/>
      <c r="S8449" t="inlineStr"/>
      <c r="T8449" t="inlineStr"/>
    </row>
    <row r="8450">
      <c r="A8450" s="1" t="n">
        <v>8448</v>
      </c>
      <c r="B8450" t="inlineStr">
        <is>
          <t>ELEELLESALDDFDKAKPSPAPPSTTTAPDASGPQKR</t>
        </is>
      </c>
      <c r="C8450" t="inlineStr">
        <is>
          <t>P40855</t>
        </is>
      </c>
      <c r="D8450" t="inlineStr">
        <is>
          <t>PEX19_HUMAN</t>
        </is>
      </c>
      <c r="E8450" t="inlineStr">
        <is>
          <t>MAAAEEGCSVGAEADRELEELLESALDDFDKAKPSPAPPSTTTAPDASGPQKRSPGDTAKDALFASQEKFFQELFDSELASQATAEFEKAMKELAEEEPHLVEQFQKLSEAAGRVGSDMTSQQEFTSCLKETLSGLAKNATDLQNSSMSEEELTKAMEGLGMDEGDGEGNILPIMQSIMQNLLSKDVLYPSLKEITEKYPEWLQSHRESLPPEQFEKYQEQHSVMCKICEQFEAETPTDSETTQKARFEMVLDLMQQLQDLGHPPKELAGEMPPGLNFDLDALNLSGPPGASGEQCLIM</t>
        </is>
      </c>
      <c r="F8450" t="inlineStr">
        <is>
          <t>RecName: Full=Peroxisomal biogenesis factor 19 {ECO:0000305}; AltName: Full=33 kDa housekeeping protein; AltName: Full=Peroxin-19; AltName: Full=Peroxisomal farnesylated protein; Flags: Precursor;</t>
        </is>
      </c>
      <c r="G8450" t="inlineStr">
        <is>
          <t>3D-structure|Acetylation|Alternative splicing|Cytoplasm|Host-virus interaction|Lipoprotein|Membrane|Methylation|Peroxisome|Peroxisome biogenesis|Peroxisome biogenesis disorder|Phosphoprotein|Prenylation|Reference proteome|Zellweger syndrome</t>
        </is>
      </c>
      <c r="H8450" t="inlineStr">
        <is>
          <t>GO:0031526|GO:0005737|GO:0005829|GO:0016020|GO:0005654|GO:0005634|GO:0005778|GO:0005777|GO:0032991|GO:0051117|GO:0036105|GO:0033328|GO:0140597|GO:0061077|GO:0072663|GO:1900131|GO:0016559|GO:0016557|GO:0007031|GO:0045046|GO:0050821|GO:0006625</t>
        </is>
      </c>
      <c r="I8450" t="inlineStr">
        <is>
          <t>C:brush border membrane|C:cytoplasm|C:cytosol|C:membrane|C:nucleoplasm|C:nucleus|C:peroxisomal membrane|C:peroxisome|C:protein-containing complex|F:ATPase binding|F:peroxisome membrane class-1 targeting sequence binding|F:peroxisome membrane targeting sequence binding|F:protein carrier chaperone|P:chaperone-mediated protein folding|P:establishment of protein localization to peroxisome|P:negative regulation of lipid binding|P:peroxisome fission|P:peroxisome membrane biogenesis|P:peroxisome organization|P:protein import into peroxisome membrane|P:protein stabilization|P:protein targeting to peroxisome</t>
        </is>
      </c>
      <c r="J8450" t="inlineStr"/>
      <c r="K8450" t="n">
        <v>299</v>
      </c>
      <c r="L8450" t="n">
        <v>17</v>
      </c>
      <c r="M8450" t="n">
        <v>53</v>
      </c>
      <c r="N8450" t="n">
        <v>16</v>
      </c>
      <c r="O8450" t="inlineStr">
        <is>
          <t>EADR(16).(17)ELEELLESALDDFDKAKPSPAPPSTTTAPDASGPQKR</t>
        </is>
      </c>
      <c r="P8450" t="inlineStr">
        <is>
          <t>EADRELEE</t>
        </is>
      </c>
      <c r="Q8450" t="inlineStr">
        <is>
          <t>Internal</t>
        </is>
      </c>
      <c r="R8450" t="inlineStr"/>
      <c r="S8450" t="inlineStr"/>
      <c r="T8450" t="inlineStr"/>
    </row>
    <row r="8451">
      <c r="A8451" s="1" t="n">
        <v>8449</v>
      </c>
      <c r="B8451" t="inlineStr">
        <is>
          <t>KEIPLAKDFYVAFQDLPTR</t>
        </is>
      </c>
      <c r="C8451" t="inlineStr">
        <is>
          <t>Q14566</t>
        </is>
      </c>
      <c r="D8451" t="inlineStr">
        <is>
          <t>MCM6_HUMAN</t>
        </is>
      </c>
      <c r="E8451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8451" t="inlineStr">
        <is>
          <t>RecName: Full=DNA replication licensing factor MCM6; EC=3.6.4.12 {ECO:0000269|PubMed:25661590}; AltName: Full=p105MCM;</t>
        </is>
      </c>
      <c r="G8451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8451" t="inlineStr">
        <is>
          <t>GO:0000781|GO:0071162|GO:0042555|GO:0005654|GO:0005634|GO:0005524|GO:0016887|GO:0003678|GO:0042802|GO:0003697|GO:0006260|GO:0006270|GO:0006268|GO:0000727|GO:1902969|GO:0030174</t>
        </is>
      </c>
      <c r="I8451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8451" t="inlineStr"/>
      <c r="K8451" t="n">
        <v>821</v>
      </c>
      <c r="L8451" t="n">
        <v>102</v>
      </c>
      <c r="M8451" t="n">
        <v>120</v>
      </c>
      <c r="N8451" t="n">
        <v>101</v>
      </c>
      <c r="O8451" t="inlineStr">
        <is>
          <t>VKDR(101).(102)KEIPLAKDFYVAFQDLPTR</t>
        </is>
      </c>
      <c r="P8451" t="inlineStr">
        <is>
          <t>VKDRKEIP</t>
        </is>
      </c>
      <c r="Q8451" t="inlineStr">
        <is>
          <t>Internal</t>
        </is>
      </c>
      <c r="R8451" t="inlineStr"/>
      <c r="S8451" t="inlineStr"/>
      <c r="T8451" t="inlineStr"/>
    </row>
    <row r="8452">
      <c r="A8452" s="1" t="n">
        <v>8450</v>
      </c>
      <c r="B8452" t="inlineStr">
        <is>
          <t>FFSPVNSGQPPNYEMLKEEHEVAVLGAPHNPAPPTSTVIHIR</t>
        </is>
      </c>
      <c r="C8452" t="inlineStr">
        <is>
          <t>Q01628</t>
        </is>
      </c>
      <c r="D8452" t="inlineStr">
        <is>
          <t>IFM3_HUMAN</t>
        </is>
      </c>
      <c r="E8452" t="inlineStr">
        <is>
          <t>MNHTVQTFFSPVNSGQPPNYEMLKEEHEVAVLGAPHNPAPPTSTVIHIRSETSVPDHVVWSLFNTLFMNPCCLGFIAFAYSVKSRDRKMVGDVTGAQAYASTAKCLNIWALILGILMTILLIVIPVLIFQAYG</t>
        </is>
      </c>
      <c r="F8452" t="inlineStr">
        <is>
          <t>RecName: Full=Interferon-induced transmembrane protein 3 {ECO:0000305}; AltName: Full=Dispanin subfamily A member 2b; Short=DSPA2b; AltName: Full=Interferon-inducible protein 1-8U;</t>
        </is>
      </c>
      <c r="G8452" t="inlineStr">
        <is>
          <t>Antiviral defense|Cell membrane|Cytoplasm|Endosome|Immunity|Innate immunity|Isopeptide bond|Lipoprotein|Lysosome|Membrane|Palmitate|Phosphoprotein|Reference proteome|Signal-anchor|Transmembrane|Transmembrane helix|Ubl conjugation</t>
        </is>
      </c>
      <c r="H8452" t="inlineStr">
        <is>
          <t>GO:0031901|GO:0031902|GO:0005765|GO:0048471|GO:0005886|GO:0032991|GO:0051607|GO:0006955|GO:0046597|GO:0045071|GO:0032897|GO:0035455|GO:0035456|GO:0034341|GO:0009615|GO:0060337</t>
        </is>
      </c>
      <c r="I8452" t="inlineStr">
        <is>
          <t>C:early endosome membrane|C:late endosome membrane|C:lysosomal membrane|C:perinuclear region of cytoplasm|C:plasma membrane|C:protein-containing complex|P:defense response to virus|P:immune response|P:negative regulation of viral entry into host cell|P:negative regulation of viral genome replication|P:negative regulation of viral transcription|P:response to interferon-alpha|P:response to interferon-beta|P:response to type II interferon|P:response to virus|P:type I interferon-mediated signaling pathway</t>
        </is>
      </c>
      <c r="J8452" t="inlineStr"/>
      <c r="K8452" t="n">
        <v>133</v>
      </c>
      <c r="L8452" t="n">
        <v>8</v>
      </c>
      <c r="M8452" t="n">
        <v>49</v>
      </c>
      <c r="N8452" t="n">
        <v>7</v>
      </c>
      <c r="O8452" t="inlineStr">
        <is>
          <t>TVQT(7).(8)FFSPVNSGQPPNYEMLKEEHEVAVLGAPHNPAPPTSTVIHIR</t>
        </is>
      </c>
      <c r="P8452" t="inlineStr">
        <is>
          <t>TVQTFFSP</t>
        </is>
      </c>
      <c r="Q8452" t="inlineStr">
        <is>
          <t>Internal</t>
        </is>
      </c>
      <c r="R8452" t="inlineStr"/>
      <c r="S8452" t="inlineStr"/>
      <c r="T8452" t="inlineStr"/>
    </row>
    <row r="8453">
      <c r="A8453" s="1" t="n">
        <v>8451</v>
      </c>
      <c r="B8453" t="inlineStr">
        <is>
          <t>FFSPVNSGQPPNYEMLKEEHEVAVLGAPHNPAPPTSTVIHIR</t>
        </is>
      </c>
      <c r="C8453" t="inlineStr">
        <is>
          <t>Q01628</t>
        </is>
      </c>
      <c r="D8453" t="inlineStr">
        <is>
          <t>IFM3_HUMAN</t>
        </is>
      </c>
      <c r="E8453" t="inlineStr">
        <is>
          <t>MNHTVQTFFSPVNSGQPPNYEMLKEEHEVAVLGAPHNPAPPTSTVIHIRSETSVPDHVVWSLFNTLFMNPCCLGFIAFAYSVKSRDRKMVGDVTGAQAYASTAKCLNIWALILGILMTILLIVIPVLIFQAYG</t>
        </is>
      </c>
      <c r="F8453" t="inlineStr">
        <is>
          <t>RecName: Full=Interferon-induced transmembrane protein 3 {ECO:0000305}; AltName: Full=Dispanin subfamily A member 2b; Short=DSPA2b; AltName: Full=Interferon-inducible protein 1-8U;</t>
        </is>
      </c>
      <c r="G8453" t="inlineStr">
        <is>
          <t>Antiviral defense|Cell membrane|Cytoplasm|Endosome|Immunity|Innate immunity|Isopeptide bond|Lipoprotein|Lysosome|Membrane|Palmitate|Phosphoprotein|Reference proteome|Signal-anchor|Transmembrane|Transmembrane helix|Ubl conjugation</t>
        </is>
      </c>
      <c r="H8453" t="inlineStr">
        <is>
          <t>GO:0031901|GO:0031902|GO:0005765|GO:0048471|GO:0005886|GO:0032991|GO:0051607|GO:0006955|GO:0046597|GO:0045071|GO:0032897|GO:0035455|GO:0035456|GO:0034341|GO:0009615|GO:0060337</t>
        </is>
      </c>
      <c r="I8453" t="inlineStr">
        <is>
          <t>C:early endosome membrane|C:late endosome membrane|C:lysosomal membrane|C:perinuclear region of cytoplasm|C:plasma membrane|C:protein-containing complex|P:defense response to virus|P:immune response|P:negative regulation of viral entry into host cell|P:negative regulation of viral genome replication|P:negative regulation of viral transcription|P:response to interferon-alpha|P:response to interferon-beta|P:response to type II interferon|P:response to virus|P:type I interferon-mediated signaling pathway</t>
        </is>
      </c>
      <c r="J8453" t="inlineStr"/>
      <c r="K8453" t="n">
        <v>133</v>
      </c>
      <c r="L8453" t="n">
        <v>8</v>
      </c>
      <c r="M8453" t="n">
        <v>49</v>
      </c>
      <c r="N8453" t="n">
        <v>7</v>
      </c>
      <c r="O8453" t="inlineStr">
        <is>
          <t>TVQT(7).(8)FFSPVNSGQPPNYEMLKEEHEVAVLGAPHNPAPPTSTVIHIR</t>
        </is>
      </c>
      <c r="P8453" t="inlineStr">
        <is>
          <t>TVQTFFSP</t>
        </is>
      </c>
      <c r="Q8453" t="inlineStr">
        <is>
          <t>Internal</t>
        </is>
      </c>
      <c r="R8453" t="inlineStr"/>
      <c r="S8453" t="inlineStr"/>
      <c r="T8453" t="inlineStr"/>
    </row>
    <row r="8454">
      <c r="A8454" s="1" t="n">
        <v>8452</v>
      </c>
      <c r="B8454" t="inlineStr">
        <is>
          <t>KELQKELQEQMSR</t>
        </is>
      </c>
      <c r="C8454" t="inlineStr">
        <is>
          <t>Q7L1Q6</t>
        </is>
      </c>
      <c r="D8454" t="inlineStr">
        <is>
          <t>5MP2_HUMAN</t>
        </is>
      </c>
      <c r="E8454" t="inlineStr">
        <is>
          <t>MNNQKQQKPTLSGQRFKTRKRDEKERFDPTQFQDCIIQGLTETGTDLEAVAKFLDASGAKLDYRRYAETLFDILVAGGMLAPGGTLADDMMRTDVCVFAAQEDLETMQAFAQVFNKLIRRYKYLEKGFEDEVKKLLLFLKGFSESERNKLAMLTGVLLANGTLNASILNSLYNENLVKEGVSAAFAVKLFKSWINEKDINAVAASLRKVSMDNRLMELFPANKQSVEHFTKYFTEAGLKELSEYVRNQQTIGARKELQKELQEQMSRGDPFKDIILYVKEEMKKNNIPEPVVIGIVWSSVMSTVEWNKKEELVAEQAIKHLKQYSPLLAAFTTQGQSELTLLLKIQEYCYDNIHFMKAFQKIVVLFYKAEVLSEEPILKWYKDAHVAKGKSVFLEQMKKFVEWLKNAEEESESEAEEGD</t>
        </is>
      </c>
      <c r="F8454" t="inlineStr">
        <is>
          <t>RecName: Full=eIF5-mimic protein 2 {ECO:0000303|PubMed:21745818}; AltName: Full=Basic leucine zipper and W2 domain-containing protein 1; AltName: Full=Protein Orf;</t>
        </is>
      </c>
      <c r="G8454" t="inlineStr">
        <is>
          <t>Acetylation|Activator|Alternative splicing|Direct protein sequencing|Isopeptide bond|Phosphoprotein|Reference proteome|Transcription|Transcription regulation|Translation regulation|Ubl conjugation</t>
        </is>
      </c>
      <c r="H8454" t="inlineStr">
        <is>
          <t>GO:0005737|GO:0016020|GO:0045296|GO:0003723|GO:0006446</t>
        </is>
      </c>
      <c r="I8454" t="inlineStr">
        <is>
          <t>C:cytoplasm|C:membrane|F:cadherin binding|F:RNA binding|P:regulation of translational initiation</t>
        </is>
      </c>
      <c r="J8454" t="inlineStr"/>
      <c r="K8454" t="n">
        <v>419</v>
      </c>
      <c r="L8454" t="n">
        <v>255</v>
      </c>
      <c r="M8454" t="n">
        <v>267</v>
      </c>
      <c r="N8454" t="n">
        <v>254</v>
      </c>
      <c r="O8454" t="inlineStr">
        <is>
          <t>IGAR(254).(255)KELQKELQEQMSR</t>
        </is>
      </c>
      <c r="P8454" t="inlineStr">
        <is>
          <t>IGARKELQ</t>
        </is>
      </c>
      <c r="Q8454" t="inlineStr">
        <is>
          <t>Internal</t>
        </is>
      </c>
      <c r="R8454" t="inlineStr"/>
      <c r="S8454" t="inlineStr">
        <is>
          <t>M35.004</t>
        </is>
      </c>
      <c r="T8454" t="inlineStr">
        <is>
          <t>peptidyl-Lys metallopeptidase</t>
        </is>
      </c>
    </row>
    <row r="8455">
      <c r="A8455" s="1" t="n">
        <v>8453</v>
      </c>
      <c r="B8455" t="inlineStr">
        <is>
          <t>VLGPCSDILKR</t>
        </is>
      </c>
      <c r="C8455" t="inlineStr">
        <is>
          <t>P10644</t>
        </is>
      </c>
      <c r="D8455" t="inlineStr">
        <is>
          <t>KAP0_HUMAN</t>
        </is>
      </c>
      <c r="E8455" t="inlineStr">
        <is>
          <t>MESGSTAASEEARSLRECELYVQKHNIQALLKDSIVQLCTARPERPMAFLREYFERLEKEEAKQIQNLQKAGTRTDSREDEISPPPPNPVVKGRRRRGAISAEVYTEEDAASYVRKVIPKDYKTMAALAKAIEKNVLFSHLDDNERSDIFDAMFSVSFIAGETVIQQGDEGDNFYVIDQGETDVYVNNEWATSVGEGGSFGELALIYGTPRAATVKAKTNVKLWGIDRDSYRRILMGSTLRKRKMYEEFLSKVSILESLDKWERLTVADALEPVQFEDGQKIVVQGEPGDEFFIILEGSAAVLQRRSENEEFVEVGRLGPSDYFGEIALLMNRPRAATVVARGPLKCVKLDRPRFERVLGPCSDILKRNIQQYNSFVSLSV</t>
        </is>
      </c>
      <c r="F8455" t="inlineStr">
        <is>
          <t>RecName: Full=cAMP-dependent protein kinase type I-alpha regulatory subunit; AltName: Full=Tissue-specific extinguisher 1; Short=TSE1;</t>
        </is>
      </c>
      <c r="G8455" t="inlineStr">
        <is>
          <t>3D-structure|Acetylation|Alternative splicing|cAMP|cAMP-binding|Cell membrane|Cushing syndrome|Direct protein sequencing|Disease variant|Disulfide bond|Membrane|Nucleotide-binding|Phosphoprotein|Reference proteome|Repeat</t>
        </is>
      </c>
      <c r="H8455" t="inlineStr">
        <is>
          <t>GO:0005952|GO:0005813|GO:0097546|GO:0005737|GO:0005829|GO:0098978|GO:0016020|GO:0005771|GO:0031594|GO:0031588|GO:0044853|GO:0032991|GO:0097224|GO:0030552|GO:0004862|GO:0008603|GO:0019904|GO:0034236|GO:0031625|GO:0007189|GO:0060038|GO:0071377|GO:0035556|GO:0001707|GO:0046007|GO:2000480|GO:0010629|GO:0032024|GO:0006357|GO:0045214</t>
        </is>
      </c>
      <c r="I8455" t="inlineStr">
        <is>
          <t>C:cAMP-dependent protein kinase complex|C:centrosome|C:ciliary base|C:cytoplasm|C:cytosol|C:glutamatergic synapse|C:membrane|C:multivesicular body|C:neuromuscular junction|C:nucleotide-activated protein kinase complex|C:plasma membrane raft|C:protein-containing complex|C:sperm connecting piece|F:cAMP binding|F:cAMP-dependent protein kinase inhibitor activity|F:cAMP-dependent protein kinase regulator activity|F:protein domain specific binding|F:protein kinase A catalytic subunit binding|F:ubiquitin protein ligase binding|P:adenylate cyclase-activating G protein-coupled receptor signaling pathway|P:cardiac muscle cell proliferation|P:cellular response to glucagon stimulus|P:intracellular signal transduction|P:mesoderm formation|P:negative regulation of activated T cell proliferation|P:negative regulation of cAMP-dependent protein kinase activity|P:negative regulation of gene expression|P:positive regulation of insulin secretion|P:regulation of transcription by RNA polymerase II|P:sarcomere organization</t>
        </is>
      </c>
      <c r="J8455" t="inlineStr"/>
      <c r="K8455" t="n">
        <v>381</v>
      </c>
      <c r="L8455" t="n">
        <v>358</v>
      </c>
      <c r="M8455" t="n">
        <v>368</v>
      </c>
      <c r="N8455" t="n">
        <v>357</v>
      </c>
      <c r="O8455" t="inlineStr">
        <is>
          <t>RFER(357).(358)VLGPCSDILKR</t>
        </is>
      </c>
      <c r="P8455" t="inlineStr">
        <is>
          <t>RFERVLGP</t>
        </is>
      </c>
      <c r="Q8455" t="inlineStr">
        <is>
          <t>Internal</t>
        </is>
      </c>
      <c r="R8455" t="inlineStr"/>
      <c r="S8455" t="inlineStr"/>
      <c r="T8455" t="inlineStr"/>
    </row>
    <row r="8456">
      <c r="A8456" s="1" t="n">
        <v>8454</v>
      </c>
      <c r="B8456" t="inlineStr">
        <is>
          <t>KVTGTLDANR</t>
        </is>
      </c>
      <c r="C8456" t="inlineStr">
        <is>
          <t>Q16658</t>
        </is>
      </c>
      <c r="D8456" t="inlineStr">
        <is>
          <t>FSCN1_HUMAN</t>
        </is>
      </c>
      <c r="E8456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8456" t="inlineStr">
        <is>
          <t>RecName: Full=Fascin; AltName: Full=55 kDa actin-bundling protein; AltName: Full=Singed-like protein; AltName: Full=p55;</t>
        </is>
      </c>
      <c r="G8456" t="inlineStr">
        <is>
          <t>3D-structure|Acetylation|Actin-binding|Cell junction|Cell projection|Cytoplasm|Cytoskeleton|Direct protein sequencing|Isopeptide bond|Phosphoprotein|Reference proteome|Ubl conjugation</t>
        </is>
      </c>
      <c r="H8456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8456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8456" t="inlineStr"/>
      <c r="K8456" t="n">
        <v>493</v>
      </c>
      <c r="L8456" t="n">
        <v>399</v>
      </c>
      <c r="M8456" t="n">
        <v>408</v>
      </c>
      <c r="N8456" t="n">
        <v>398</v>
      </c>
      <c r="O8456" t="inlineStr">
        <is>
          <t>IGCR(398).(399)KVTGTLDANR</t>
        </is>
      </c>
      <c r="P8456" t="inlineStr">
        <is>
          <t>IGCRKVTG</t>
        </is>
      </c>
      <c r="Q8456" t="inlineStr">
        <is>
          <t>Internal</t>
        </is>
      </c>
      <c r="R8456" t="inlineStr"/>
      <c r="S8456" t="inlineStr"/>
      <c r="T8456" t="inlineStr"/>
    </row>
    <row r="8457">
      <c r="A8457" s="1" t="n">
        <v>8455</v>
      </c>
      <c r="B8457" t="inlineStr">
        <is>
          <t>GEIIAKQGGGGGGGSVPGIER</t>
        </is>
      </c>
      <c r="C8457" t="inlineStr">
        <is>
          <t>P52272</t>
        </is>
      </c>
      <c r="D8457" t="inlineStr">
        <is>
          <t>HNRPM_HUMAN</t>
        </is>
      </c>
      <c r="E8457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8457" t="inlineStr">
        <is>
          <t>RecName: Full=Heterogeneous nuclear ribonucleoprotein M; Short=hnRNP M;</t>
        </is>
      </c>
      <c r="G8457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8457" t="inlineStr">
        <is>
          <t>GO:0071013|GO:0062023|GO:0070062|GO:0016020|GO:0016363|GO:0005730|GO:0005654|GO:0005634|GO:0042382|GO:0005681|GO:0045202|GO:0003729|GO:0019904|GO:0003723|GO:0000380|GO:0000398</t>
        </is>
      </c>
      <c r="I8457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8457" t="inlineStr"/>
      <c r="K8457" t="n">
        <v>730</v>
      </c>
      <c r="L8457" t="n">
        <v>383</v>
      </c>
      <c r="M8457" t="n">
        <v>403</v>
      </c>
      <c r="N8457" t="n">
        <v>382</v>
      </c>
      <c r="O8457" t="inlineStr">
        <is>
          <t>ALKR(382).(383)GEIIAKQGGGGGGGSVPGIER</t>
        </is>
      </c>
      <c r="P8457" t="inlineStr">
        <is>
          <t>ALKRGEII</t>
        </is>
      </c>
      <c r="Q8457" t="inlineStr">
        <is>
          <t>Internal</t>
        </is>
      </c>
      <c r="R8457" t="inlineStr"/>
      <c r="S8457" t="inlineStr"/>
      <c r="T8457" t="inlineStr"/>
    </row>
    <row r="8458">
      <c r="A8458" s="1" t="n">
        <v>8456</v>
      </c>
      <c r="B8458" t="inlineStr">
        <is>
          <t>VIGSGCNLDSAR</t>
        </is>
      </c>
      <c r="C8458" t="inlineStr">
        <is>
          <t>P07864</t>
        </is>
      </c>
      <c r="D8458" t="inlineStr">
        <is>
          <t>LDHC_HUMAN</t>
        </is>
      </c>
      <c r="E8458" t="inlineStr">
        <is>
          <t>MSTVKEQLIEKLIEDDENSQCKITIVGTGAVGMACAISILLKDLADELALVDVALDKLKGEMMDLQHGSLFFSTSKITSGKDYSVSANSRIVIVTAGARQQEGETRLALVQRNVAIMKSIIPAIVHYSPDCKILVVSNPVDILTYIVWKISGLPVTRVIGSGCNLDSARFRYLIGEKLGVHPTSCHGWIIGEHGDSSVPLWSGVNVAGVALKTLDPKLGTDSDKEHWKNIHKQVIQSAYEIIKLKGYTSWAIGLSVMDLVGSILKNLRRVHPVSTMVKGLYGIKEELFLSIPCVLGRNGVSDVVKINLNSEEEALFKKSAETLWNIQKDLIF</t>
        </is>
      </c>
      <c r="F8458" t="inlineStr">
        <is>
          <t>RecName: Full=L-lactate dehydrogenase C chain; Short=LDH-C; EC=1.1.1.27; AltName: Full=Cancer/testis antigen 32; Short=CT32; AltName: Full=LDH testis subunit; AltName: Full=LDH-X;</t>
        </is>
      </c>
      <c r="G8458" t="inlineStr">
        <is>
          <t>3D-structure|Cytoplasm|NAD|Oxidoreductase|Phosphoprotein|Reference proteome</t>
        </is>
      </c>
      <c r="H8458" t="inlineStr">
        <is>
          <t>GO:0005829|GO:0070062|GO:0005739|GO:0031514|GO:0005634|GO:1990204|GO:0004459|GO:0006754|GO:0030317|GO:0019244|GO:0006089|GO:0019516|GO:0042867|GO:0006090</t>
        </is>
      </c>
      <c r="I8458" t="inlineStr">
        <is>
          <t>C:cytosol|C:extracellular exosome|C:mitochondrion|C:motile cilium|C:nucleus|C:oxidoreductase complex|F:L-lactate dehydrogenase activity|P:ATP biosynthetic process|P:flagellated sperm motility|P:lactate biosynthetic process from pyruvate|P:lactate metabolic process|P:lactate oxidation|P:pyruvate catabolic process|P:pyruvate metabolic process</t>
        </is>
      </c>
      <c r="J8458" t="inlineStr"/>
      <c r="K8458" t="n">
        <v>332</v>
      </c>
      <c r="L8458" t="n">
        <v>158</v>
      </c>
      <c r="M8458" t="n">
        <v>169</v>
      </c>
      <c r="N8458" t="n">
        <v>157</v>
      </c>
      <c r="O8458" t="inlineStr">
        <is>
          <t>PVTR(157).(158)VIGSGCNLDSAR</t>
        </is>
      </c>
      <c r="P8458" t="inlineStr">
        <is>
          <t>PVTRVIGS</t>
        </is>
      </c>
      <c r="Q8458" t="inlineStr">
        <is>
          <t>Internal</t>
        </is>
      </c>
      <c r="R8458" t="inlineStr"/>
      <c r="S8458" t="inlineStr">
        <is>
          <t>S01.151</t>
        </is>
      </c>
      <c r="T8458" t="inlineStr">
        <is>
          <t>trypsin 1</t>
        </is>
      </c>
    </row>
    <row r="8459">
      <c r="A8459" s="1" t="n">
        <v>8457</v>
      </c>
      <c r="B8459" t="inlineStr">
        <is>
          <t>KEPFTLEAYYSSPQDLPYPDPAIAQF</t>
        </is>
      </c>
      <c r="C8459" t="inlineStr">
        <is>
          <t>P34932</t>
        </is>
      </c>
      <c r="D8459" t="inlineStr">
        <is>
          <t>HSP74_HUMAN</t>
        </is>
      </c>
      <c r="E8459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8459" t="inlineStr">
        <is>
          <t>RecName: Full=Heat shock 70 kDa protein 4; AltName: Full=HSP70RY; AltName: Full=Heat shock 70-related protein APG-2;</t>
        </is>
      </c>
      <c r="G8459" t="inlineStr">
        <is>
          <t>Acetylation|Alternative splicing|ATP-binding|Cytoplasm|Direct protein sequencing|Methylation|Nucleotide-binding|Phosphoprotein|Reference proteome|Stress response</t>
        </is>
      </c>
      <c r="H8459" t="inlineStr">
        <is>
          <t>GO:0005829|GO:0070062|GO:0005739|GO:0005634|GO:0000774|GO:0005524|GO:0140662|GO:0051131|GO:0006457|GO:0045040|GO:0006986</t>
        </is>
      </c>
      <c r="I8459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8459" t="inlineStr"/>
      <c r="K8459" t="n">
        <v>840</v>
      </c>
      <c r="L8459" t="n">
        <v>437</v>
      </c>
      <c r="M8459" t="n">
        <v>462</v>
      </c>
      <c r="N8459" t="n">
        <v>436</v>
      </c>
      <c r="O8459" t="inlineStr">
        <is>
          <t>TFYR(436).(437)KEPFTLEAYYSSPQDLPYPDPAIAQF</t>
        </is>
      </c>
      <c r="P8459" t="inlineStr">
        <is>
          <t>TFYRKEPF</t>
        </is>
      </c>
      <c r="Q8459" t="inlineStr">
        <is>
          <t>Internal</t>
        </is>
      </c>
      <c r="R8459" t="inlineStr"/>
      <c r="S8459" t="inlineStr"/>
      <c r="T8459" t="inlineStr"/>
    </row>
    <row r="8460">
      <c r="A8460" s="1" t="n">
        <v>8458</v>
      </c>
      <c r="B8460" t="inlineStr">
        <is>
          <t>VIGSGCNLDSAR</t>
        </is>
      </c>
      <c r="C8460" t="inlineStr">
        <is>
          <t>P07864</t>
        </is>
      </c>
      <c r="D8460" t="inlineStr">
        <is>
          <t>LDHC_HUMAN</t>
        </is>
      </c>
      <c r="E8460" t="inlineStr">
        <is>
          <t>MSTVKEQLIEKLIEDDENSQCKITIVGTGAVGMACAISILLKDLADELALVDVALDKLKGEMMDLQHGSLFFSTSKITSGKDYSVSANSRIVIVTAGARQQEGETRLALVQRNVAIMKSIIPAIVHYSPDCKILVVSNPVDILTYIVWKISGLPVTRVIGSGCNLDSARFRYLIGEKLGVHPTSCHGWIIGEHGDSSVPLWSGVNVAGVALKTLDPKLGTDSDKEHWKNIHKQVIQSAYEIIKLKGYTSWAIGLSVMDLVGSILKNLRRVHPVSTMVKGLYGIKEELFLSIPCVLGRNGVSDVVKINLNSEEEALFKKSAETLWNIQKDLIF</t>
        </is>
      </c>
      <c r="F8460" t="inlineStr">
        <is>
          <t>RecName: Full=L-lactate dehydrogenase C chain; Short=LDH-C; EC=1.1.1.27; AltName: Full=Cancer/testis antigen 32; Short=CT32; AltName: Full=LDH testis subunit; AltName: Full=LDH-X;</t>
        </is>
      </c>
      <c r="G8460" t="inlineStr">
        <is>
          <t>3D-structure|Cytoplasm|NAD|Oxidoreductase|Phosphoprotein|Reference proteome</t>
        </is>
      </c>
      <c r="H8460" t="inlineStr">
        <is>
          <t>GO:0005829|GO:0070062|GO:0005739|GO:0031514|GO:0005634|GO:1990204|GO:0004459|GO:0006754|GO:0030317|GO:0019244|GO:0006089|GO:0019516|GO:0042867|GO:0006090</t>
        </is>
      </c>
      <c r="I8460" t="inlineStr">
        <is>
          <t>C:cytosol|C:extracellular exosome|C:mitochondrion|C:motile cilium|C:nucleus|C:oxidoreductase complex|F:L-lactate dehydrogenase activity|P:ATP biosynthetic process|P:flagellated sperm motility|P:lactate biosynthetic process from pyruvate|P:lactate metabolic process|P:lactate oxidation|P:pyruvate catabolic process|P:pyruvate metabolic process</t>
        </is>
      </c>
      <c r="J8460" t="inlineStr"/>
      <c r="K8460" t="n">
        <v>332</v>
      </c>
      <c r="L8460" t="n">
        <v>158</v>
      </c>
      <c r="M8460" t="n">
        <v>169</v>
      </c>
      <c r="N8460" t="n">
        <v>157</v>
      </c>
      <c r="O8460" t="inlineStr">
        <is>
          <t>PVTR(157).(158)VIGSGCNLDSAR</t>
        </is>
      </c>
      <c r="P8460" t="inlineStr">
        <is>
          <t>PVTRVIGS</t>
        </is>
      </c>
      <c r="Q8460" t="inlineStr">
        <is>
          <t>Internal</t>
        </is>
      </c>
      <c r="R8460" t="inlineStr"/>
      <c r="S8460" t="inlineStr">
        <is>
          <t>S01.151</t>
        </is>
      </c>
      <c r="T8460" t="inlineStr">
        <is>
          <t>trypsin 1</t>
        </is>
      </c>
    </row>
    <row r="8461">
      <c r="A8461" s="1" t="n">
        <v>8459</v>
      </c>
      <c r="B8461" t="inlineStr">
        <is>
          <t>ELDIMEPKVPDDIYKTHLENNR</t>
        </is>
      </c>
      <c r="C8461" t="inlineStr">
        <is>
          <t>Q13200</t>
        </is>
      </c>
      <c r="D8461" t="inlineStr">
        <is>
          <t>PSMD2_HUMAN</t>
        </is>
      </c>
      <c r="E8461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8461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8461" t="inlineStr">
        <is>
          <t>3D-structure|Acetylation|Alternative splicing|Direct protein sequencing|Phosphoprotein|Proteasome|Reference proteome|Repeat</t>
        </is>
      </c>
      <c r="H8461" t="inlineStr">
        <is>
          <t>GO:0005829|GO:0070062|GO:0005576|GO:1904813|GO:0016020|GO:0005654|GO:0005634|GO:0022624|GO:0000502|GO:0005838|GO:0008540|GO:0034515|GO:0034774|GO:0030234|GO:0043161|GO:0042176</t>
        </is>
      </c>
      <c r="I8461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8461" t="inlineStr"/>
      <c r="K8461" t="n">
        <v>908</v>
      </c>
      <c r="L8461" t="n">
        <v>336</v>
      </c>
      <c r="M8461" t="n">
        <v>357</v>
      </c>
      <c r="N8461" t="n">
        <v>335</v>
      </c>
      <c r="O8461" t="inlineStr">
        <is>
          <t>ALAR(335).(336)ELDIMEPKVPDDIYKTHLENNR</t>
        </is>
      </c>
      <c r="P8461" t="inlineStr">
        <is>
          <t>ALARELDI</t>
        </is>
      </c>
      <c r="Q8461" t="inlineStr">
        <is>
          <t>Internal</t>
        </is>
      </c>
      <c r="R8461" t="inlineStr"/>
      <c r="S8461" t="inlineStr"/>
      <c r="T8461" t="inlineStr"/>
    </row>
    <row r="8462">
      <c r="A8462" s="1" t="n">
        <v>8460</v>
      </c>
      <c r="B8462" t="inlineStr">
        <is>
          <t>FFSDCKIQNGAQGIR</t>
        </is>
      </c>
      <c r="C8462" t="inlineStr">
        <is>
          <t>P31943</t>
        </is>
      </c>
      <c r="D8462" t="inlineStr">
        <is>
          <t>HNRH1_HUMAN</t>
        </is>
      </c>
      <c r="E8462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8462" t="inlineStr">
        <is>
          <t>RecName: Full=Heterogeneous nuclear ribonucleoprotein H; Short=hnRNP H; Contains: RecName: Full=Heterogeneous nuclear ribonucleoprotein H, N-terminally processed;</t>
        </is>
      </c>
      <c r="G8462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8462" t="inlineStr">
        <is>
          <t>GO:0071013|GO:0005829|GO:0016020|GO:0005654|GO:0005634|GO:1990904|GO:0042802|GO:0008266|GO:0003723|GO:0000398|GO:0043484|GO:0006396</t>
        </is>
      </c>
      <c r="I8462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8462" t="inlineStr"/>
      <c r="K8462" t="n">
        <v>449</v>
      </c>
      <c r="L8462" t="n">
        <v>30</v>
      </c>
      <c r="M8462" t="n">
        <v>44</v>
      </c>
      <c r="N8462" t="n">
        <v>29</v>
      </c>
      <c r="O8462" t="inlineStr">
        <is>
          <t>EVQR(29).(30)FFSDCKIQNGAQGIR</t>
        </is>
      </c>
      <c r="P8462" t="inlineStr">
        <is>
          <t>EVQRFFSD</t>
        </is>
      </c>
      <c r="Q8462" t="inlineStr">
        <is>
          <t>Internal</t>
        </is>
      </c>
      <c r="R8462" t="inlineStr"/>
      <c r="S8462" t="inlineStr">
        <is>
          <t>S01.151</t>
        </is>
      </c>
      <c r="T8462" t="inlineStr">
        <is>
          <t>trypsin 1</t>
        </is>
      </c>
    </row>
    <row r="8463">
      <c r="A8463" s="1" t="n">
        <v>8461</v>
      </c>
      <c r="B8463" t="inlineStr">
        <is>
          <t>KVGINYQPPTVVPGGDLAK</t>
        </is>
      </c>
      <c r="C8463" t="inlineStr">
        <is>
          <t>Q71U36</t>
        </is>
      </c>
      <c r="D8463" t="inlineStr">
        <is>
          <t>TBA1A_HUMAN</t>
        </is>
      </c>
      <c r="E846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846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846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846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846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8463" t="inlineStr"/>
      <c r="K8463" t="n">
        <v>451</v>
      </c>
      <c r="L8463" t="n">
        <v>352</v>
      </c>
      <c r="M8463" t="n">
        <v>370</v>
      </c>
      <c r="N8463" t="n">
        <v>351</v>
      </c>
      <c r="O8463" t="inlineStr">
        <is>
          <t>PTGF(351).(352)KVGINYQPPTVVPGGDLAK</t>
        </is>
      </c>
      <c r="P8463" t="inlineStr">
        <is>
          <t>PTGFKVGI</t>
        </is>
      </c>
      <c r="Q8463" t="inlineStr">
        <is>
          <t>Internal</t>
        </is>
      </c>
      <c r="R8463" t="inlineStr"/>
      <c r="S8463" t="inlineStr">
        <is>
          <t>M35.004</t>
        </is>
      </c>
      <c r="T8463" t="inlineStr">
        <is>
          <t>peptidyl-Lys metallopeptidase</t>
        </is>
      </c>
    </row>
    <row r="8464">
      <c r="A8464" s="1" t="n">
        <v>8462</v>
      </c>
      <c r="B8464" t="inlineStr">
        <is>
          <t>KVETDHIVAAVGLEPNVELAKTGGLEIDSDFGGFR</t>
        </is>
      </c>
      <c r="C8464" t="inlineStr">
        <is>
          <t>O95831</t>
        </is>
      </c>
      <c r="D8464" t="inlineStr">
        <is>
          <t>AIFM1_HUMAN</t>
        </is>
      </c>
      <c r="E8464" t="inlineStr">
        <is>
          <t>MFRCGGLAAGALKQKLVPLVRTVCVRSPRQRNRLPGNLFQRWHVPLELQMTRQMASSGASGGKIDNSVLVLIVGLSTVGAGAYAYKTMKEDEKRYNERISGLGLTPEQKQKKAALSASEGEEVPQDKAPSHVPFLLIGGGTAAFAAARSIRARDPGARVLIVSEDPELPYMRPPLSKELWFSDDPNVTKTLRFKQWNGKERSIYFQPPSFYVSAQDLPHIENGGVAVLTGKKVVQLDVRDNMVKLNDGSQITYEKCLIATGGTPRSLSAIDRAGAEVKSRTTLFRKIGDFRSLEKISREVKSITIIGGGFLGSELACALGRKARALGTEVIQLFPEKGNMGKILPEYLSNWTMEKVRREGVKVMPNAIVQSVGVSSGKLLIKLKDGRKVETDHIVAAVGLEPNVELAKTGGLEIDSDFGGFRVNAELQARSNIWVAGDAACFYDIKLGRRRVEHHDHAVVSGRLAGENMTGAAKPYWHQSMFWSDLGPDVGYEAIGLVDSSLPTVGVFAKATAQDNPKSATEQSGTGIRSESETESEASEITIPPSTPAVPQAPVQGEDYGKGVIFYLRDKVVVGIVLWNIFNRMPIARKIIKDGEQHEDLNEVAKLFNIHED</t>
        </is>
      </c>
      <c r="F8464" t="inlineStr">
        <is>
          <t>RecName: Full=Apoptosis-inducing factor 1, mitochondrial {ECO:0000305}; EC=1.6.99.- {ECO:0000269|PubMed:23217327, ECO:0000269|PubMed:24914854, ECO:0000269|PubMed:27178839}; AltName: Full=Programmed cell death protein 8; Flags: Precursor;</t>
        </is>
      </c>
      <c r="G8464" t="inlineStr">
        <is>
          <t>3D-structure|Acetylation|Alternative splicing|Apoptosis|Charcot-Marie-Tooth disease|Cytoplasm|Deafness|Direct protein sequencing|Disease variant|DNA-binding|Dwarfism|FAD|Flavoprotein|Intellectual disability|Isopeptide bond|Membrane|Mitochondrion|Mitochondrion inner membrane|NAD|Neurodegeneration|Neuropathy|Nucleus|Oxidoreductase|Phosphoprotein|Primary mitochondrial disease|Reference proteome|Transit peptide|Ubl conjugation</t>
        </is>
      </c>
      <c r="H8464" t="inlineStr">
        <is>
          <t>GO:0005737|GO:0005829|GO:0005743|GO:0005758|GO:0005739|GO:0005634|GO:0048471|GO:0003677|GO:0071949|GO:0016174|GO:0003954|GO:0016651|GO:0072572|GO:0046983|GO:0006919|GO:0006915|GO:1904045|GO:0071392|GO:0070301|GO:0071732|GO:0090650|GO:0030261|GO:0070059|GO:0033108|GO:0032981|GO:0051402|GO:0030182|GO:0043065|GO:0060545|GO:0043525|GO:0045041|GO:1902510|GO:0002931|GO:1902065|GO:0009636</t>
        </is>
      </c>
      <c r="I8464" t="inlineStr">
        <is>
          <t>C:cytoplasm|C:cytosol|C:mitochondrial inner membrane|C:mitochondrial intermembrane space|C:mitochondrion|C:nucleus|C:perinuclear region of cytoplasm|F:DNA binding|F:FAD binding|F:NAD(P)H oxidase H2O2-forming activity|F:NADH dehydrogenase activity|F:oxidoreductase activity, acting on NAD(P)H|F:poly-ADP-D-ribose binding|F:protein dimerization activity|P:activation of cysteine-type endopeptidase activity involved in apoptotic process|P:apoptotic process|P:cellular response to aldosterone|P:cellular response to estradiol stimulus|P:cellular response to hydrogen peroxide|P:cellular response to nitric oxide|P:cellular response to oxygen-glucose deprivation|P:chromosome condensation|P:intrinsic apoptotic signaling pathway in response to endoplasmic reticulum stress|P:mitochondrial respiratory chain complex assembly|P:mitochondrial respiratory chain complex I assembly|P:neuron apoptotic process|P:neuron differentiation|P:positive regulation of apoptotic process|P:positive regulation of necroptotic process|P:positive regulation of neuron apoptotic process|P:protein import into mitochondrial intermembrane space|P:regulation of apoptotic DNA fragmentation|P:response to ischemia|P:response to L-glutamate|P:response to toxic substance</t>
        </is>
      </c>
      <c r="J8464" t="inlineStr"/>
      <c r="K8464" t="n">
        <v>613</v>
      </c>
      <c r="L8464" t="n">
        <v>388</v>
      </c>
      <c r="M8464" t="n">
        <v>422</v>
      </c>
      <c r="N8464" t="n">
        <v>387</v>
      </c>
      <c r="O8464" t="inlineStr">
        <is>
          <t>KDGR(387).(388)KVETDHIVAAVGLEPNVELAKTGGLEIDSDFGGFR</t>
        </is>
      </c>
      <c r="P8464" t="inlineStr">
        <is>
          <t>KDGRKVET</t>
        </is>
      </c>
      <c r="Q8464" t="inlineStr">
        <is>
          <t>Internal</t>
        </is>
      </c>
      <c r="R8464" t="inlineStr"/>
      <c r="S8464" t="inlineStr"/>
      <c r="T8464" t="inlineStr"/>
    </row>
    <row r="8465">
      <c r="A8465" s="1" t="n">
        <v>8463</v>
      </c>
      <c r="B8465" t="inlineStr">
        <is>
          <t>KVEPGLGADNSVVR</t>
        </is>
      </c>
      <c r="C8465" t="inlineStr">
        <is>
          <t>P21333</t>
        </is>
      </c>
      <c r="D8465" t="inlineStr">
        <is>
          <t>FLNA_HUMAN</t>
        </is>
      </c>
      <c r="E846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46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46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46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46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465" t="inlineStr"/>
      <c r="K8465" t="n">
        <v>2647</v>
      </c>
      <c r="L8465" t="n">
        <v>1019</v>
      </c>
      <c r="M8465" t="n">
        <v>1032</v>
      </c>
      <c r="N8465" t="n">
        <v>1018</v>
      </c>
      <c r="O8465" t="inlineStr">
        <is>
          <t>AVPC(1018).(1019)KVEPGLGADNSVVR</t>
        </is>
      </c>
      <c r="P8465" t="inlineStr">
        <is>
          <t>AVPCKVEP</t>
        </is>
      </c>
      <c r="Q8465" t="inlineStr">
        <is>
          <t>Internal</t>
        </is>
      </c>
      <c r="R8465" t="inlineStr"/>
      <c r="S8465" t="inlineStr"/>
      <c r="T8465" t="inlineStr"/>
    </row>
    <row r="8466">
      <c r="A8466" s="1" t="n">
        <v>8464</v>
      </c>
      <c r="B8466" t="inlineStr">
        <is>
          <t>KETPPPLVPPAAR</t>
        </is>
      </c>
      <c r="C8466" t="inlineStr">
        <is>
          <t>Q9BQA1</t>
        </is>
      </c>
      <c r="D8466" t="inlineStr">
        <is>
          <t>MEP50_HUMAN</t>
        </is>
      </c>
      <c r="E8466" t="inlineStr">
        <is>
          <t>MRKETPPPLVPPAAREWNLPPNAPACMERQLEAARYRSDGALLLGASSLSGRCWAGSLWLFKDPCAAPNEGFCSAGVQTEAGVADLTWVGERGILVASDSGAVELWELDENETLIVSKFCKYEHDDIVSTVSVLSSGTQAVSGSKDICIKVWDLAQQVVLSSYRAHAAQVTCVAASPHKDSVFLSCSEDNRILLWDTRCPKPASQIGCSAPGYLPTSLAWHPQQSEVFVFGDENGTVSLVDTKSTSCVLSSAVHSQCVTGLVFSPHSVPFLASLSEDCSLAVLDSSLSELFRSQAHRDFVRDATWSPLNHSLLTTVGWDHQVVHHVVPTEPLPAPGPASVTE</t>
        </is>
      </c>
      <c r="F8466" t="inlineStr">
        <is>
          <t>RecName: Full=Methylosome protein WDR77 {ECO:0000305}; AltName: Full=Androgen receptor cofactor p44 {ECO:0000303|PubMed:17437848}; AltName: Full=Methylosome protein 50 {ECO:0000312|HGNC:HGNC:29652}; Short=MEP-50 {ECO:0000305}; AltName: Full=WD repeat-containing protein 77 {ECO:0000312|HGNC:HGNC:29652}; AltName: Full=p44/Mep50 {ECO:0000303|PubMed:12972618};</t>
        </is>
      </c>
      <c r="G8466" t="inlineStr">
        <is>
          <t>3D-structure|Alternative splicing|Cytoplasm|Direct protein sequencing|Nucleus|Phosphoprotein|Reference proteome|Repeat|WD repeat</t>
        </is>
      </c>
      <c r="H8466" t="inlineStr">
        <is>
          <t>GO:0031465|GO:0005737|GO:0005829|GO:0005794|GO:0034709|GO:0005654|GO:0005634|GO:0008327|GO:0030374|GO:1990756|GO:0060767|GO:0060770|GO:0007309|GO:0008284|GO:0048026|GO:0006357|GO:0060528|GO:0000387|GO:0006511</t>
        </is>
      </c>
      <c r="I8466" t="inlineStr">
        <is>
          <t>C:Cul4B-RING E3 ubiquitin ligase complex|C:cytoplasm|C:cytosol|C:Golgi apparatus|C:methylosome|C:nucleoplasm|C:nucleus|F:methyl-CpG binding|F:nuclear receptor coactivator activity|F:ubiquitin ligase-substrate adaptor activity|P:epithelial cell proliferation involved in prostate gland development|P:negative regulation of epithelial cell proliferation involved in prostate gland development|P:oocyte axis specification|P:positive regulation of cell population proliferation|P:positive regulation of mRNA splicing, via spliceosome|P:regulation of transcription by RNA polymerase II|P:secretory columnal luminar epithelial cell differentiation involved in prostate glandular acinus development|P:spliceosomal snRNP assembly|P:ubiquitin-dependent protein catabolic process</t>
        </is>
      </c>
      <c r="J8466" t="inlineStr"/>
      <c r="K8466" t="n">
        <v>342</v>
      </c>
      <c r="L8466" t="n">
        <v>3</v>
      </c>
      <c r="M8466" t="n">
        <v>15</v>
      </c>
      <c r="N8466" t="n">
        <v>2</v>
      </c>
      <c r="O8466" t="inlineStr">
        <is>
          <t>MR(2).(3)KETPPPLVPPAAR</t>
        </is>
      </c>
      <c r="P8466" t="inlineStr">
        <is>
          <t>--MRKETP</t>
        </is>
      </c>
      <c r="Q8466" t="inlineStr">
        <is>
          <t>Internal</t>
        </is>
      </c>
      <c r="R8466" t="inlineStr"/>
      <c r="S8466" t="inlineStr"/>
      <c r="T8466" t="inlineStr"/>
    </row>
    <row r="8467">
      <c r="A8467" s="1" t="n">
        <v>8465</v>
      </c>
      <c r="B8467" t="inlineStr">
        <is>
          <t>KVEEAFNCR</t>
        </is>
      </c>
      <c r="C8467" t="inlineStr">
        <is>
          <t>P52888</t>
        </is>
      </c>
      <c r="D8467" t="inlineStr">
        <is>
          <t>THOP1_HUMAN</t>
        </is>
      </c>
      <c r="E8467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8467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8467" t="inlineStr">
        <is>
          <t>3D-structure|Acetylation|Alternative splicing|Cytoplasm|Direct protein sequencing|Hydrolase|Metal-binding|Metalloprotease|Phosphoprotein|Protease|Reference proteome|Zinc</t>
        </is>
      </c>
      <c r="H8467" t="inlineStr">
        <is>
          <t>GO:0005829|GO:0005758|GO:0046872|GO:0004222|GO:0006518|GO:0006508</t>
        </is>
      </c>
      <c r="I8467" t="inlineStr">
        <is>
          <t>C:cytosol|C:mitochondrial intermembrane space|F:metal ion binding|F:metalloendopeptidase activity|P:peptide metabolic process|P:proteolysis</t>
        </is>
      </c>
      <c r="J8467" t="inlineStr"/>
      <c r="K8467" t="n">
        <v>689</v>
      </c>
      <c r="L8467" t="n">
        <v>239</v>
      </c>
      <c r="M8467" t="n">
        <v>247</v>
      </c>
      <c r="N8467" t="n">
        <v>238</v>
      </c>
      <c r="O8467" t="inlineStr">
        <is>
          <t>ETRR(238).(239)KVEEAFNCR</t>
        </is>
      </c>
      <c r="P8467" t="inlineStr">
        <is>
          <t>ETRRKVEE</t>
        </is>
      </c>
      <c r="Q8467" t="inlineStr">
        <is>
          <t>Internal</t>
        </is>
      </c>
      <c r="R8467" t="inlineStr"/>
      <c r="S8467" t="inlineStr"/>
      <c r="T8467" t="inlineStr"/>
    </row>
    <row r="8468">
      <c r="A8468" s="1" t="n">
        <v>8466</v>
      </c>
      <c r="B8468" t="inlineStr">
        <is>
          <t>VAAPKHWMLDKLTGVFAPR</t>
        </is>
      </c>
      <c r="C8468" t="inlineStr">
        <is>
          <t>P22090</t>
        </is>
      </c>
      <c r="D8468" t="inlineStr">
        <is>
          <t>RS4Y1_HUMAN</t>
        </is>
      </c>
      <c r="E8468" t="inlineStr">
        <is>
          <t>MARGPKKHLKRVAAPKHWMLDKLTGVFAPRPSTGPHKLRECLPLIVFLRNRLKYALTGDEVKKICMQRFIKIDGKVRVDVTYPAGFMDVISIEKTGEHFRLVYDTKGRFAVHRITVEEAKYKLCKVRKITVGVKGIPHLVTHDARTIRYPDPVIKVNDTVQIDLGTGKIINFIKFDTGNLCMVIGGANLGRVGVITNRERHPGSFDVVHVKDANGNSFATRLSNIFVIGNGNKPWISLPRGKGIRLTVAEERDKRLATKQSSG</t>
        </is>
      </c>
      <c r="F8468" t="inlineStr">
        <is>
          <t>RecName: Full=Small ribosomal subunit protein eS4, Y isoform 1 {ECO:0000303|PubMed:24524803}; AltName: Full=40S ribosomal protein S4;</t>
        </is>
      </c>
      <c r="G8468" t="inlineStr">
        <is>
          <t>3D-structure|Reference proteome|Ribonucleoprotein|Ribosomal protein|RNA-binding|rRNA-binding</t>
        </is>
      </c>
      <c r="H8468" t="inlineStr">
        <is>
          <t>GO:0005829|GO:0022627|GO:0016020|GO:0005654|GO:0005634|GO:0005844|GO:0003723|GO:0019843|GO:0003735|GO:0006412</t>
        </is>
      </c>
      <c r="I8468" t="inlineStr">
        <is>
          <t>C:cytosol|C:cytosolic small ribosomal subunit|C:membrane|C:nucleoplasm|C:nucleus|C:polysome|F:RNA binding|F:rRNA binding|F:structural constituent of ribosome|P:translation</t>
        </is>
      </c>
      <c r="J8468" t="inlineStr"/>
      <c r="K8468" t="n">
        <v>263</v>
      </c>
      <c r="L8468" t="n">
        <v>12</v>
      </c>
      <c r="M8468" t="n">
        <v>30</v>
      </c>
      <c r="N8468" t="n">
        <v>11</v>
      </c>
      <c r="O8468" t="inlineStr">
        <is>
          <t>HLKR(11).(12)VAAPKHWMLDKLTGVFAPR</t>
        </is>
      </c>
      <c r="P8468" t="inlineStr">
        <is>
          <t>HLKRVAAP</t>
        </is>
      </c>
      <c r="Q8468" t="inlineStr">
        <is>
          <t>Internal</t>
        </is>
      </c>
      <c r="R8468" t="inlineStr"/>
      <c r="S8468" t="inlineStr"/>
      <c r="T8468" t="inlineStr"/>
    </row>
    <row r="8469">
      <c r="A8469" s="1" t="n">
        <v>8467</v>
      </c>
      <c r="B8469" t="inlineStr">
        <is>
          <t>EEFGAEPELAVSAPGR</t>
        </is>
      </c>
      <c r="C8469" t="inlineStr">
        <is>
          <t>P51570</t>
        </is>
      </c>
      <c r="D8469" t="inlineStr">
        <is>
          <t>GALK1_HUMAN</t>
        </is>
      </c>
      <c r="E8469" t="inlineStr">
        <is>
          <t>MAALRQPQVAELLAEARRAFREEFGAEPELAVSAPGRVNLIGEHTDYNQGLVLPMALELMTVLVGSPRKDGLVSLLTTSEGADEPQRLQFPLPTAQRSLEPGTPRWANYVKGVIQYYPAAPLPGFSAVVVSSVPLGGGLSSSASLEVATYTFLQQLCPDSGTIAARAQVCQQAEHSFAGMPCGIMDQFISLMGQKGHALLIDCRSLETSLVPLSDPKLAVLITNSNVRHSLASSEYPVRRRQCEEVARALGKESLREVQLEELEAARDLVSKEGFRRARHVVGEIRRTAQAAAALRRGDYRAFGRLMVESHRSLRDDYEVSCPELDQLVEAALAVPGVYGSRMTGGGFGGCTVTLLEASAAPHAMRHIQEHYGGTATFYLSQAADGAKVLCL</t>
        </is>
      </c>
      <c r="F8469" t="inlineStr">
        <is>
          <t>RecName: Full=Galactokinase {ECO:0000305}; EC=2.7.1.6 {ECO:0000269|PubMed:12694189, ECO:0000269|PubMed:7542884}; AltName: Full=Galactose kinase;</t>
        </is>
      </c>
      <c r="G8469" t="inlineStr">
        <is>
          <t>3D-structure|ATP-binding|Carbohydrate metabolism|Cataract|Direct protein sequencing|Disease variant|Galactose metabolism|Kinase|Nucleotide-binding|Phosphoprotein|Reference proteome|Transferase</t>
        </is>
      </c>
      <c r="H8469" t="inlineStr">
        <is>
          <t>GO:0005737|GO:0005829|GO:0070062|GO:0016020|GO:0005524|GO:0004335|GO:0005534|GO:0019402|GO:0019388|GO:0033499|GO:0006012|GO:0061623</t>
        </is>
      </c>
      <c r="I8469" t="inlineStr">
        <is>
          <t>C:cytoplasm|C:cytosol|C:extracellular exosome|C:membrane|F:ATP binding|F:galactokinase activity|F:galactose binding|P:galactitol metabolic process|P:galactose catabolic process|P:galactose catabolic process via UDP-galactose|P:galactose metabolic process|P:glycolytic process from galactose</t>
        </is>
      </c>
      <c r="J8469" t="inlineStr"/>
      <c r="K8469" t="n">
        <v>392</v>
      </c>
      <c r="L8469" t="n">
        <v>22</v>
      </c>
      <c r="M8469" t="n">
        <v>37</v>
      </c>
      <c r="N8469" t="n">
        <v>21</v>
      </c>
      <c r="O8469" t="inlineStr">
        <is>
          <t>RAFR(21).(22)EEFGAEPELAVSAPGR</t>
        </is>
      </c>
      <c r="P8469" t="inlineStr">
        <is>
          <t>RAFREEFG</t>
        </is>
      </c>
      <c r="Q8469" t="inlineStr">
        <is>
          <t>Internal</t>
        </is>
      </c>
      <c r="R8469" t="inlineStr"/>
      <c r="S8469" t="inlineStr"/>
      <c r="T8469" t="inlineStr"/>
    </row>
    <row r="8470">
      <c r="A8470" s="1" t="n">
        <v>8468</v>
      </c>
      <c r="B8470" t="inlineStr">
        <is>
          <t>GEVITTYCPANNEPIAR</t>
        </is>
      </c>
      <c r="C8470" t="inlineStr">
        <is>
          <t>P49419</t>
        </is>
      </c>
      <c r="D8470" t="inlineStr">
        <is>
          <t>AL7A1_HUMAN</t>
        </is>
      </c>
      <c r="E8470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8470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8470" t="inlineStr">
        <is>
          <t>3D-structure|Acetylation|Alternative splicing|Cytoplasm|Disease variant|Epilepsy|Mitochondrion|NAD|Nucleus|Oxidoreductase|Reference proteome|Transit peptide</t>
        </is>
      </c>
      <c r="H8470" t="inlineStr">
        <is>
          <t>GO:0005829|GO:0070062|GO:0005759|GO:0005739|GO:0005634|GO:0004029|GO:0008802|GO:0043878|GO:0042802|GO:0004043|GO:0006081|GO:0042426|GO:0019285|GO:0007605</t>
        </is>
      </c>
      <c r="I8470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8470" t="inlineStr"/>
      <c r="K8470" t="n">
        <v>539</v>
      </c>
      <c r="L8470" t="n">
        <v>63</v>
      </c>
      <c r="M8470" t="n">
        <v>79</v>
      </c>
      <c r="N8470" t="n">
        <v>62</v>
      </c>
      <c r="O8470" t="inlineStr">
        <is>
          <t>WGGR(62).(63)GEVITTYCPANNEPIAR</t>
        </is>
      </c>
      <c r="P8470" t="inlineStr">
        <is>
          <t>WGGRGEVI</t>
        </is>
      </c>
      <c r="Q8470" t="inlineStr">
        <is>
          <t>Internal</t>
        </is>
      </c>
      <c r="R8470" t="inlineStr"/>
      <c r="S8470" t="inlineStr">
        <is>
          <t>S01.151</t>
        </is>
      </c>
      <c r="T8470" t="inlineStr">
        <is>
          <t>trypsin 1</t>
        </is>
      </c>
    </row>
    <row r="8471">
      <c r="A8471" s="1" t="n">
        <v>8469</v>
      </c>
      <c r="B8471" t="inlineStr">
        <is>
          <t>EECDKYALQSQQR</t>
        </is>
      </c>
      <c r="C8471" t="inlineStr">
        <is>
          <t>P42765</t>
        </is>
      </c>
      <c r="D8471" t="inlineStr">
        <is>
          <t>THIM_HUMAN</t>
        </is>
      </c>
      <c r="E8471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8471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8471" t="inlineStr">
        <is>
          <t>3D-structure|Acetylation|Acyltransferase|Direct protein sequencing|Fatty acid metabolism|Hydrolase|Lipid metabolism|Mitochondrion|Phosphoprotein|Reference proteome|Transferase|Transit peptide</t>
        </is>
      </c>
      <c r="H8471" t="inlineStr">
        <is>
          <t>GO:0005759|GO:0005739|GO:0003985|GO:0003988|GO:0003986|GO:0047617|GO:0102991|GO:0016290|GO:0003723|GO:0071456|GO:0006695|GO:0006635|GO:1902109|GO:1901029</t>
        </is>
      </c>
      <c r="I8471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8471" t="inlineStr"/>
      <c r="K8471" t="n">
        <v>397</v>
      </c>
      <c r="L8471" t="n">
        <v>177</v>
      </c>
      <c r="M8471" t="n">
        <v>189</v>
      </c>
      <c r="N8471" t="n">
        <v>176</v>
      </c>
      <c r="O8471" t="inlineStr">
        <is>
          <t>KISR(176).(177)EECDKYALQSQQR</t>
        </is>
      </c>
      <c r="P8471" t="inlineStr">
        <is>
          <t>KISREECD</t>
        </is>
      </c>
      <c r="Q8471" t="inlineStr">
        <is>
          <t>Internal</t>
        </is>
      </c>
      <c r="R8471" t="inlineStr"/>
      <c r="S8471" t="inlineStr"/>
      <c r="T8471" t="inlineStr"/>
    </row>
    <row r="8472">
      <c r="A8472" s="1" t="n">
        <v>8470</v>
      </c>
      <c r="B8472" t="inlineStr">
        <is>
          <t>KEIEDAAQFATADPEPPLEELGYHIYSSDPPFEVR</t>
        </is>
      </c>
      <c r="C8472" t="inlineStr">
        <is>
          <t>P08559</t>
        </is>
      </c>
      <c r="D8472" t="inlineStr">
        <is>
          <t>ODPA_HUMAN</t>
        </is>
      </c>
      <c r="E8472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8472" t="inlineStr">
        <is>
          <t>RecName: Full=Pyruvate dehydrogenase E1 component subunit alpha, somatic form, mitochondrial; EC=1.2.4.1; AltName: Full=PDHE1-A type I; Flags: Precursor;</t>
        </is>
      </c>
      <c r="G8472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8472" t="inlineStr">
        <is>
          <t>GO:0005759|GO:0005967|GO:0005739|GO:0005730|GO:0005634|GO:0045254|GO:0004739|GO:0034604|GO:0006086|GO:0006006|GO:0006099</t>
        </is>
      </c>
      <c r="I8472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8472" t="inlineStr"/>
      <c r="K8472" t="n">
        <v>390</v>
      </c>
      <c r="L8472" t="n">
        <v>344</v>
      </c>
      <c r="M8472" t="n">
        <v>378</v>
      </c>
      <c r="N8472" t="n">
        <v>343</v>
      </c>
      <c r="O8472" t="inlineStr">
        <is>
          <t>VEVR(343).(344)KEIEDAAQFATADPEPPLEELGYHIYSSDPPFEVR</t>
        </is>
      </c>
      <c r="P8472" t="inlineStr">
        <is>
          <t>VEVRKEIE</t>
        </is>
      </c>
      <c r="Q8472" t="inlineStr">
        <is>
          <t>Internal</t>
        </is>
      </c>
      <c r="R8472" t="inlineStr"/>
      <c r="S8472" t="inlineStr"/>
      <c r="T8472" t="inlineStr"/>
    </row>
    <row r="8473">
      <c r="A8473" s="1" t="n">
        <v>8471</v>
      </c>
      <c r="B8473" t="inlineStr">
        <is>
          <t>KVVAEVYDQER</t>
        </is>
      </c>
      <c r="C8473" t="inlineStr">
        <is>
          <t>Q9UHX1</t>
        </is>
      </c>
      <c r="D8473" t="inlineStr">
        <is>
          <t>PUF60_HUMAN</t>
        </is>
      </c>
      <c r="E8473" t="inlineStr">
        <is>
          <t>MATATIALQVNGQQGGGSEPAAAAAVVAAGDKWKPPQGTDSIKMENGQSTAAKLGLPPLTPEQQEALQKAKKYAMEQSIKSVLVKQTIAHQQQQLTNLQMAAVTMGFGDPLSPLQSMAAQRQRALAIMCRVYVGSIYYELGEDTIRQAFAPFGPIKSIDMSWDSVTMKHKGFAFVEYEVPEAAQLALEQMNSVMLGGRNIKVGRPSNIGQAQPIIDQLAEEARAFNRIYVASVHQDLSDDDIKSVFEAFGKIKSCTLARDPTTGKHKGYGFIEYEKAQSSQDAVSSMNLFDLGGQYLRVGKAVTPPMPLLTPATPGGLPPAAAVAAAAATAKITAQEAVAGAAVLGTLGTPGLVSPALTLAQPLGTLPQAVMAAQAPGVITGVTPARPPIPVTIPSVGVVNPILASPPTLGLLEPKKEKEEEELFPESERPEMLSEQEHMSISGSSARHMVMQKLLRKQESTVMVLRNMVDPKDIDDDLEGEVTEECGKFGAVNRVIIYQEKQGEEEDAEIIVKIFVEFSIASETHKAIQALNGRWFAGRKVVAEVYDQERFDNSDLSA</t>
        </is>
      </c>
      <c r="F8473" t="inlineStr">
        <is>
          <t>RecName: Full=Poly(U)-binding-splicing factor PUF60 {ECO:0000312|HGNC:HGNC:17042}; AltName: Full=60 kDa poly(U)-binding-splicing factor {ECO:0000312|HGNC:HGNC:17042}; AltName: Full=FUSE-binding protein-interacting repressor {ECO:0000303|PubMed:16452196}; Short=FBP-interacting repressor {ECO:0000303|PubMed:16452196}; AltName: Full=Ro-binding protein 1 {ECO:0000312|HGNC:HGNC:17042}; Short=RoBP1; AltName: Full=Siah-binding protein 1 {ECO:0000312|HGNC:HGNC:17042}; Short=Siah-BP1 {ECO:0000312|HGNC:HGNC:17042};</t>
        </is>
      </c>
      <c r="G8473" t="inlineStr">
        <is>
          <t>3D-structure|Acetylation|Alternative splicing|Apoptosis|Direct protein sequencing|Disease variant|DNA-binding|Isopeptide bond|mRNA processing|mRNA splicing|Nucleus|Phosphoprotein|Reference proteome|Repeat|Repressor|Ribonucleoprotein|RNA-binding|Transcription|Transcription regulation|Ubl conjugation</t>
        </is>
      </c>
      <c r="H8473" t="inlineStr">
        <is>
          <t>GO:0030054|GO:0005654|GO:1990904|GO:0045296|GO:0003677|GO:0042802|GO:0003723|GO:0000380|GO:0006915|GO:0006376|GO:0000381</t>
        </is>
      </c>
      <c r="I8473" t="inlineStr">
        <is>
          <t>C:cell junction|C:nucleoplasm|C:ribonucleoprotein complex|F:cadherin binding|F:DNA binding|F:identical protein binding|F:RNA binding|P:alternative mRNA splicing, via spliceosome|P:apoptotic process|P:mRNA splice site recognition|P:regulation of alternative mRNA splicing, via spliceosome</t>
        </is>
      </c>
      <c r="J8473" t="inlineStr"/>
      <c r="K8473" t="n">
        <v>559</v>
      </c>
      <c r="L8473" t="n">
        <v>541</v>
      </c>
      <c r="M8473" t="n">
        <v>551</v>
      </c>
      <c r="N8473" t="n">
        <v>540</v>
      </c>
      <c r="O8473" t="inlineStr">
        <is>
          <t>FAGR(540).(541)KVVAEVYDQER</t>
        </is>
      </c>
      <c r="P8473" t="inlineStr">
        <is>
          <t>FAGRKVVA</t>
        </is>
      </c>
      <c r="Q8473" t="inlineStr">
        <is>
          <t>Internal</t>
        </is>
      </c>
      <c r="R8473" t="inlineStr"/>
      <c r="S8473" t="inlineStr"/>
      <c r="T8473" t="inlineStr"/>
    </row>
    <row r="8474">
      <c r="A8474" s="1" t="n">
        <v>8472</v>
      </c>
      <c r="B8474" t="inlineStr">
        <is>
          <t>VQEVPKLKVCALR</t>
        </is>
      </c>
      <c r="C8474" t="inlineStr">
        <is>
          <t>Q07020</t>
        </is>
      </c>
      <c r="D8474" t="inlineStr">
        <is>
          <t>RL18_HUMAN</t>
        </is>
      </c>
      <c r="E8474" t="inlineStr">
        <is>
          <t>MGVDIRHNKDRKVRRKEPKSQDIYLRLLVKLYRFLARRTNSTFNQVVLKRLFMSRTNRPPLSLSRMIRKMKLPGRENKTAVVVGTITDDVRVQEVPKLKVCALRVTSRARSRILRAGGKILTFDQLALDSPKGCGTVLLSGPRKGREVYRHFGKAPGTPHSHTKPYVRSKGRKFERARGRRASRGYKN</t>
        </is>
      </c>
      <c r="F8474" t="inlineStr">
        <is>
          <t>RecName: Full=Large ribosomal subunit protein eL18 {ECO:0000303|PubMed:24524803}; AltName: Full=60S ribosomal protein L18;</t>
        </is>
      </c>
      <c r="G8474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8474" t="inlineStr">
        <is>
          <t>GO:0005737|GO:0005829|GO:0022625|GO:0022626|GO:0005783|GO:0005925|GO:0016020|GO:0005730|GO:0005634|GO:0042788|GO:0005791|GO:0003723|GO:0003735|GO:0002181|GO:0006412</t>
        </is>
      </c>
      <c r="I8474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8474" t="inlineStr"/>
      <c r="K8474" t="n">
        <v>188</v>
      </c>
      <c r="L8474" t="n">
        <v>92</v>
      </c>
      <c r="M8474" t="n">
        <v>104</v>
      </c>
      <c r="N8474" t="n">
        <v>91</v>
      </c>
      <c r="O8474" t="inlineStr">
        <is>
          <t>DDVR(91).(92)VQEVPKLKVCALR</t>
        </is>
      </c>
      <c r="P8474" t="inlineStr">
        <is>
          <t>DDVRVQEV</t>
        </is>
      </c>
      <c r="Q8474" t="inlineStr">
        <is>
          <t>Internal</t>
        </is>
      </c>
      <c r="R8474" t="inlineStr"/>
      <c r="S8474" t="inlineStr">
        <is>
          <t>S01.151</t>
        </is>
      </c>
      <c r="T8474" t="inlineStr">
        <is>
          <t>trypsin 1</t>
        </is>
      </c>
    </row>
    <row r="8475">
      <c r="A8475" s="1" t="n">
        <v>8473</v>
      </c>
      <c r="B8475" t="inlineStr">
        <is>
          <t>VKDTDDVPMILVGNKCDLEDER</t>
        </is>
      </c>
      <c r="C8475" t="inlineStr">
        <is>
          <t>P61224</t>
        </is>
      </c>
      <c r="D8475" t="inlineStr">
        <is>
          <t>RAP1B_HUMAN</t>
        </is>
      </c>
      <c r="E8475" t="inlineStr">
        <is>
          <t>MREYKLVVLGSGGVGKSALTVQFVQGIFVEKYDPTIEDSYRKQVEVDAQQCMLEILDTAGTEQFTAMRDLYMKNGQGFALVYSITAQSTFNDLQDLREQILRVKDTDDVPMILVGNKCDLEDERVVGKEQGQNLARQWNNCAFLESSAKSKINVNEIFYDLVRQINRKTPVPGKARKKSSCQLL</t>
        </is>
      </c>
      <c r="F8475" t="inlineStr">
        <is>
          <t>RecName: Full=Ras-related protein Rap-1b; EC=3.6.5.2 {ECO:0000269|PubMed:18309292}; AltName: Full=GTP-binding protein smg p21B; Flags: Precursor;</t>
        </is>
      </c>
      <c r="G8475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8475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8475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8475" t="inlineStr"/>
      <c r="K8475" t="n">
        <v>184</v>
      </c>
      <c r="L8475" t="n">
        <v>103</v>
      </c>
      <c r="M8475" t="n">
        <v>124</v>
      </c>
      <c r="N8475" t="n">
        <v>102</v>
      </c>
      <c r="O8475" t="inlineStr">
        <is>
          <t>QILR(102).(103)VKDTDDVPMILVGNKCDLEDER</t>
        </is>
      </c>
      <c r="P8475" t="inlineStr">
        <is>
          <t>QILRVKDT</t>
        </is>
      </c>
      <c r="Q8475" t="inlineStr">
        <is>
          <t>Internal</t>
        </is>
      </c>
      <c r="R8475" t="inlineStr"/>
      <c r="S8475" t="inlineStr">
        <is>
          <t>S01.151</t>
        </is>
      </c>
      <c r="T8475" t="inlineStr">
        <is>
          <t>trypsin 1</t>
        </is>
      </c>
    </row>
    <row r="8476">
      <c r="A8476" s="1" t="n">
        <v>8474</v>
      </c>
      <c r="B8476" t="inlineStr">
        <is>
          <t>EDAPIGPHLQSMPSEQIR</t>
        </is>
      </c>
      <c r="C8476" t="inlineStr">
        <is>
          <t>Q14152</t>
        </is>
      </c>
      <c r="D8476" t="inlineStr">
        <is>
          <t>EIF3A_HUMAN</t>
        </is>
      </c>
      <c r="E8476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8476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8476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8476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8476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8476" t="inlineStr"/>
      <c r="K8476" t="n">
        <v>1382</v>
      </c>
      <c r="L8476" t="n">
        <v>503</v>
      </c>
      <c r="M8476" t="n">
        <v>520</v>
      </c>
      <c r="N8476" t="n">
        <v>502</v>
      </c>
      <c r="O8476" t="inlineStr">
        <is>
          <t>YATR(502).(503)EDAPIGPHLQSMPSEQIR</t>
        </is>
      </c>
      <c r="P8476" t="inlineStr">
        <is>
          <t>YATREDAP</t>
        </is>
      </c>
      <c r="Q8476" t="inlineStr">
        <is>
          <t>Internal</t>
        </is>
      </c>
      <c r="R8476" t="inlineStr"/>
      <c r="S8476" t="inlineStr">
        <is>
          <t>S01.151</t>
        </is>
      </c>
      <c r="T8476" t="inlineStr">
        <is>
          <t>trypsin 1</t>
        </is>
      </c>
    </row>
    <row r="8477">
      <c r="A8477" s="1" t="n">
        <v>8475</v>
      </c>
      <c r="B8477" t="inlineStr">
        <is>
          <t>LAAIAESGVER</t>
        </is>
      </c>
      <c r="C8477" t="inlineStr">
        <is>
          <t>P28072</t>
        </is>
      </c>
      <c r="D8477" t="inlineStr">
        <is>
          <t>PSB6_HUMAN</t>
        </is>
      </c>
      <c r="E8477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8477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8477" t="inlineStr">
        <is>
          <t>3D-structure|Acetylation|Cytoplasm|Direct protein sequencing|Host-virus interaction|Hydrolase|Nucleus|Phosphoprotein|Protease|Proteasome|Reference proteome|Threonine protease|Zymogen</t>
        </is>
      </c>
      <c r="H8477" t="inlineStr">
        <is>
          <t>GO:0005737|GO:0005829|GO:0070062|GO:0005739|GO:0005654|GO:0005634|GO:0000502|GO:0005839|GO:0019774|GO:0045296|GO:0004175|GO:0004298|GO:0010498|GO:0043161</t>
        </is>
      </c>
      <c r="I8477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8477" t="inlineStr"/>
      <c r="K8477" t="n">
        <v>239</v>
      </c>
      <c r="L8477" t="n">
        <v>210</v>
      </c>
      <c r="M8477" t="n">
        <v>220</v>
      </c>
      <c r="N8477" t="n">
        <v>209</v>
      </c>
      <c r="O8477" t="inlineStr">
        <is>
          <t>GVIR(209).(210)LAAIAESGVER</t>
        </is>
      </c>
      <c r="P8477" t="inlineStr">
        <is>
          <t>GVIRLAAI</t>
        </is>
      </c>
      <c r="Q8477" t="inlineStr">
        <is>
          <t>Internal</t>
        </is>
      </c>
      <c r="R8477" t="inlineStr"/>
      <c r="S8477" t="inlineStr">
        <is>
          <t>S01.151</t>
        </is>
      </c>
      <c r="T8477" t="inlineStr">
        <is>
          <t>trypsin 1</t>
        </is>
      </c>
    </row>
    <row r="8478">
      <c r="A8478" s="1" t="n">
        <v>8476</v>
      </c>
      <c r="B8478" t="inlineStr">
        <is>
          <t>LAAIAESGVER</t>
        </is>
      </c>
      <c r="C8478" t="inlineStr">
        <is>
          <t>P28072</t>
        </is>
      </c>
      <c r="D8478" t="inlineStr">
        <is>
          <t>PSB6_HUMAN</t>
        </is>
      </c>
      <c r="E8478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8478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8478" t="inlineStr">
        <is>
          <t>3D-structure|Acetylation|Cytoplasm|Direct protein sequencing|Host-virus interaction|Hydrolase|Nucleus|Phosphoprotein|Protease|Proteasome|Reference proteome|Threonine protease|Zymogen</t>
        </is>
      </c>
      <c r="H8478" t="inlineStr">
        <is>
          <t>GO:0005737|GO:0005829|GO:0070062|GO:0005739|GO:0005654|GO:0005634|GO:0000502|GO:0005839|GO:0019774|GO:0045296|GO:0004175|GO:0004298|GO:0010498|GO:0043161</t>
        </is>
      </c>
      <c r="I8478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8478" t="inlineStr"/>
      <c r="K8478" t="n">
        <v>239</v>
      </c>
      <c r="L8478" t="n">
        <v>210</v>
      </c>
      <c r="M8478" t="n">
        <v>220</v>
      </c>
      <c r="N8478" t="n">
        <v>209</v>
      </c>
      <c r="O8478" t="inlineStr">
        <is>
          <t>GVIR(209).(210)LAAIAESGVER</t>
        </is>
      </c>
      <c r="P8478" t="inlineStr">
        <is>
          <t>GVIRLAAI</t>
        </is>
      </c>
      <c r="Q8478" t="inlineStr">
        <is>
          <t>Internal</t>
        </is>
      </c>
      <c r="R8478" t="inlineStr"/>
      <c r="S8478" t="inlineStr">
        <is>
          <t>S01.151</t>
        </is>
      </c>
      <c r="T8478" t="inlineStr">
        <is>
          <t>trypsin 1</t>
        </is>
      </c>
    </row>
    <row r="8479">
      <c r="A8479" s="1" t="n">
        <v>8477</v>
      </c>
      <c r="B8479" t="inlineStr">
        <is>
          <t>KEAAENSLVAYKAASDIAMTELPPTHPIR</t>
        </is>
      </c>
      <c r="C8479" t="inlineStr">
        <is>
          <t>P62258</t>
        </is>
      </c>
      <c r="D8479" t="inlineStr">
        <is>
          <t>1433E_HUMAN</t>
        </is>
      </c>
      <c r="E8479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8479" t="inlineStr">
        <is>
          <t>RecName: Full=14-3-3 protein epsilon; Short=14-3-3E;</t>
        </is>
      </c>
      <c r="G8479" t="inlineStr">
        <is>
          <t>3D-structure|Acetylation|Alternative splicing|Cytoplasm|Direct protein sequencing|Host-virus interaction|Isopeptide bond|Nucleus|Phosphoprotein|Reference proteome|Ubl conjugation</t>
        </is>
      </c>
      <c r="H8479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8479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8479" t="inlineStr"/>
      <c r="K8479" t="n">
        <v>255</v>
      </c>
      <c r="L8479" t="n">
        <v>142</v>
      </c>
      <c r="M8479" t="n">
        <v>170</v>
      </c>
      <c r="N8479" t="n">
        <v>141</v>
      </c>
      <c r="O8479" t="inlineStr">
        <is>
          <t>GNDR(141).(142)KEAAENSLVAYKAASDIAMTELPPTHPIR</t>
        </is>
      </c>
      <c r="P8479" t="inlineStr">
        <is>
          <t>GNDRKEAA</t>
        </is>
      </c>
      <c r="Q8479" t="inlineStr">
        <is>
          <t>Internal</t>
        </is>
      </c>
      <c r="R8479" t="inlineStr"/>
      <c r="S8479" t="inlineStr">
        <is>
          <t>S01.151</t>
        </is>
      </c>
      <c r="T8479" t="inlineStr">
        <is>
          <t>trypsin 1</t>
        </is>
      </c>
    </row>
    <row r="8480">
      <c r="A8480" s="1" t="n">
        <v>8478</v>
      </c>
      <c r="B8480" t="inlineStr">
        <is>
          <t>EVVEEAENGR</t>
        </is>
      </c>
      <c r="C8480" t="inlineStr">
        <is>
          <t>P06454</t>
        </is>
      </c>
      <c r="D8480" t="inlineStr">
        <is>
          <t>PTMA_HUMAN</t>
        </is>
      </c>
      <c r="E8480" t="inlineStr">
        <is>
          <t>MSDAAVDTSSEITTKDLKEKKEVVEEAENGRDAPANGNAENEENGEQEADNEVDEEEEEGGEEEEEEEEGDGEEEDGDEDEEAESATGKRAAEDDEDDDVDTKKQKTDEDD</t>
        </is>
      </c>
      <c r="F8480" t="inlineStr">
        <is>
          <t>RecName: Full=Prothymosin alpha; Contains: RecName: Full=Prothymosin alpha, N-terminally processed; Contains: RecName: Full=Thymosin alpha-1;</t>
        </is>
      </c>
      <c r="G8480" t="inlineStr">
        <is>
          <t>3D-structure|Acetylation|Alternative splicing|Direct protein sequencing|Isopeptide bond|Nucleus|Phosphoprotein|Reference proteome|Ubl conjugation</t>
        </is>
      </c>
      <c r="H8480" t="inlineStr">
        <is>
          <t>GO:0005829|GO:0005654|GO:0005634|GO:0140297|GO:0042393|GO:0043167|GO:0006351|GO:0043066|GO:0045944</t>
        </is>
      </c>
      <c r="I8480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8480" t="inlineStr"/>
      <c r="K8480" t="n">
        <v>111</v>
      </c>
      <c r="L8480" t="n">
        <v>22</v>
      </c>
      <c r="M8480" t="n">
        <v>31</v>
      </c>
      <c r="N8480" t="n">
        <v>21</v>
      </c>
      <c r="O8480" t="inlineStr">
        <is>
          <t>KEKK(21).(22)EVVEEAENGR</t>
        </is>
      </c>
      <c r="P8480" t="inlineStr">
        <is>
          <t>KEKKEVVE</t>
        </is>
      </c>
      <c r="Q8480" t="inlineStr">
        <is>
          <t>Internal</t>
        </is>
      </c>
      <c r="R8480" t="inlineStr"/>
      <c r="S8480" t="inlineStr">
        <is>
          <t>S01.010|S01.151</t>
        </is>
      </c>
      <c r="T8480" t="inlineStr">
        <is>
          <t>granzyme B ({Homo sapiens}-type)|trypsin 1</t>
        </is>
      </c>
    </row>
    <row r="8481">
      <c r="A8481" s="1" t="n">
        <v>8479</v>
      </c>
      <c r="B8481" t="inlineStr">
        <is>
          <t>ELKVGIPVTDENGNR</t>
        </is>
      </c>
      <c r="C8481" t="inlineStr">
        <is>
          <t>Q9H9B4</t>
        </is>
      </c>
      <c r="D8481" t="inlineStr">
        <is>
          <t>SFXN1_HUMAN</t>
        </is>
      </c>
      <c r="E8481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8481" t="inlineStr">
        <is>
          <t>RecName: Full=Sideroflexin-1 {ECO:0000250|UniProtKB:Q99JR1};</t>
        </is>
      </c>
      <c r="G8481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8481" t="inlineStr">
        <is>
          <t>GO:0005743|GO:0005739|GO:0015180|GO:0015194|GO:0015075|GO:0022889|GO:0030218|GO:0006826|GO:0015808|GO:0015825|GO:0006730|GO:0140300</t>
        </is>
      </c>
      <c r="I8481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one-carbon metabolic process|P:serine import into mitochondrion</t>
        </is>
      </c>
      <c r="J8481" t="inlineStr"/>
      <c r="K8481" t="n">
        <v>322</v>
      </c>
      <c r="L8481" t="n">
        <v>200</v>
      </c>
      <c r="M8481" t="n">
        <v>214</v>
      </c>
      <c r="N8481" t="n">
        <v>199</v>
      </c>
      <c r="O8481" t="inlineStr">
        <is>
          <t>MRQR(199).(200)ELKVGIPVTDENGNR</t>
        </is>
      </c>
      <c r="P8481" t="inlineStr">
        <is>
          <t>MRQRELKV</t>
        </is>
      </c>
      <c r="Q8481" t="inlineStr">
        <is>
          <t>Internal</t>
        </is>
      </c>
      <c r="R8481" t="inlineStr"/>
      <c r="S8481" t="inlineStr"/>
      <c r="T8481" t="inlineStr"/>
    </row>
    <row r="8482">
      <c r="A8482" s="1" t="n">
        <v>8480</v>
      </c>
      <c r="B8482" t="inlineStr">
        <is>
          <t>IAAELKCHPTDER</t>
        </is>
      </c>
      <c r="C8482" t="inlineStr">
        <is>
          <t>Q16719</t>
        </is>
      </c>
      <c r="D8482" t="inlineStr">
        <is>
          <t>KYNU_HUMAN</t>
        </is>
      </c>
      <c r="E8482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8482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8482" t="inlineStr">
        <is>
          <t>3D-structure|Acetylation|Alternative splicing|Cytoplasm|Disease variant|Hydrolase|Pyridine nucleotide biosynthesis|Pyridoxal phosphate|Reference proteome</t>
        </is>
      </c>
      <c r="H8482" t="inlineStr">
        <is>
          <t>GO:0005737|GO:0005829|GO:0005739|GO:0005654|GO:0061981|GO:0030429|GO:0042803|GO:0030170|GO:0034354|GO:0043420|GO:0097053|GO:0009435|GO:0019805|GO:0034341|GO:0034516|GO:0006569|GO:0019441</t>
        </is>
      </c>
      <c r="I8482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8482" t="inlineStr"/>
      <c r="K8482" t="n">
        <v>465</v>
      </c>
      <c r="L8482" t="n">
        <v>16</v>
      </c>
      <c r="M8482" t="n">
        <v>28</v>
      </c>
      <c r="N8482" t="n">
        <v>15</v>
      </c>
      <c r="O8482" t="inlineStr">
        <is>
          <t>TVQR(15).(16)IAAELKCHPTDER</t>
        </is>
      </c>
      <c r="P8482" t="inlineStr">
        <is>
          <t>TVQRIAAE</t>
        </is>
      </c>
      <c r="Q8482" t="inlineStr">
        <is>
          <t>Internal</t>
        </is>
      </c>
      <c r="R8482" t="inlineStr"/>
      <c r="S8482" t="inlineStr"/>
      <c r="T8482" t="inlineStr"/>
    </row>
    <row r="8483">
      <c r="A8483" s="1" t="n">
        <v>8481</v>
      </c>
      <c r="B8483" t="inlineStr">
        <is>
          <t>GDVGSADIQDLEKWLAKIA</t>
        </is>
      </c>
      <c r="C8483" t="inlineStr">
        <is>
          <t>Q9Y5M8</t>
        </is>
      </c>
      <c r="D8483" t="inlineStr">
        <is>
          <t>SRPRB_HUMAN</t>
        </is>
      </c>
      <c r="E8483" t="inlineStr">
        <is>
          <t>MASADSRRVADGGGAGGTFQPYLDTLRQELQQTDPTLLSVVVAVLAVLLTLVFWKLIRSRRSSQRAVLLVGLCDSGKTLLFVRLLTGLYRDTQTSITDSCAVYRVNNNRGNSLTLIDLPGHESLRLQFLERFKSSARAIVFVVDSAAFQREVKDVAEFLYQVLIDSMGLKNTPSFLIACNKQDIAMAKSAKLIQQQLEKELNTLRVTRSAAPSTLDSSSTAPAQLGKKGKEFEFSQLPLKVEFLECSAKGGRGDVGSADIQDLEKWLAKIA</t>
        </is>
      </c>
      <c r="F8483" t="inlineStr">
        <is>
          <t>RecName: Full=Signal recognition particle receptor subunit beta; Short=SR-beta; AltName: Full=Protein APMCF1;</t>
        </is>
      </c>
      <c r="G8483" t="inlineStr">
        <is>
          <t>3D-structure|Endoplasmic reticulum|GTP-binding|Membrane|Nucleotide-binding|Phosphoprotein|Receptor|Reference proteome|Transmembrane|Transmembrane helix</t>
        </is>
      </c>
      <c r="H8483" t="inlineStr">
        <is>
          <t>GO:0005737|GO:0005881|GO:0005789|GO:0016020|GO:0005785|GO:0005525|GO:0045047|GO:0006617</t>
        </is>
      </c>
      <c r="I8483" t="inlineStr">
        <is>
          <t>C:cytoplasm|C:cytoplasmic microtubule|C:endoplasmic reticulum membrane|C:membrane|C:signal recognition particle receptor complex|F:GTP binding|P:protein targeting to ER|P:SRP-dependent cotranslational protein targeting to membrane, signal sequence recognition</t>
        </is>
      </c>
      <c r="J8483" t="inlineStr"/>
      <c r="K8483" t="n">
        <v>271</v>
      </c>
      <c r="L8483" t="n">
        <v>253</v>
      </c>
      <c r="M8483" t="n">
        <v>271</v>
      </c>
      <c r="N8483" t="n">
        <v>252</v>
      </c>
      <c r="O8483" t="inlineStr">
        <is>
          <t>KGGR(252).(253)GDVGSADIQDLEKWLAKIA</t>
        </is>
      </c>
      <c r="P8483" t="inlineStr">
        <is>
          <t>KGGRGDVG</t>
        </is>
      </c>
      <c r="Q8483" t="inlineStr">
        <is>
          <t>Internal</t>
        </is>
      </c>
      <c r="R8483" t="inlineStr"/>
      <c r="S8483" t="inlineStr"/>
      <c r="T8483" t="inlineStr"/>
    </row>
    <row r="8484">
      <c r="A8484" s="1" t="n">
        <v>8482</v>
      </c>
      <c r="B8484" t="inlineStr">
        <is>
          <t>ELKVGIPVTDENGNR</t>
        </is>
      </c>
      <c r="C8484" t="inlineStr">
        <is>
          <t>Q9H9B4</t>
        </is>
      </c>
      <c r="D8484" t="inlineStr">
        <is>
          <t>SFXN1_HUMAN</t>
        </is>
      </c>
      <c r="E8484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8484" t="inlineStr">
        <is>
          <t>RecName: Full=Sideroflexin-1 {ECO:0000250|UniProtKB:Q99JR1};</t>
        </is>
      </c>
      <c r="G8484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8484" t="inlineStr">
        <is>
          <t>GO:0005743|GO:0005739|GO:0015180|GO:0015194|GO:0015075|GO:0022889|GO:0030218|GO:0006826|GO:0015808|GO:0015825|GO:0006730|GO:0140300</t>
        </is>
      </c>
      <c r="I8484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one-carbon metabolic process|P:serine import into mitochondrion</t>
        </is>
      </c>
      <c r="J8484" t="inlineStr"/>
      <c r="K8484" t="n">
        <v>322</v>
      </c>
      <c r="L8484" t="n">
        <v>200</v>
      </c>
      <c r="M8484" t="n">
        <v>214</v>
      </c>
      <c r="N8484" t="n">
        <v>199</v>
      </c>
      <c r="O8484" t="inlineStr">
        <is>
          <t>MRQR(199).(200)ELKVGIPVTDENGNR</t>
        </is>
      </c>
      <c r="P8484" t="inlineStr">
        <is>
          <t>MRQRELKV</t>
        </is>
      </c>
      <c r="Q8484" t="inlineStr">
        <is>
          <t>Internal</t>
        </is>
      </c>
      <c r="R8484" t="inlineStr"/>
      <c r="S8484" t="inlineStr"/>
      <c r="T8484" t="inlineStr"/>
    </row>
    <row r="8485">
      <c r="A8485" s="1" t="n">
        <v>8483</v>
      </c>
      <c r="B8485" t="inlineStr">
        <is>
          <t>VQHASPAGTYAH</t>
        </is>
      </c>
      <c r="C8485" t="inlineStr">
        <is>
          <t>P05187</t>
        </is>
      </c>
      <c r="D8485" t="inlineStr">
        <is>
          <t>PPB1_HUMAN</t>
        </is>
      </c>
      <c r="E8485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8485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8485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8485" t="inlineStr">
        <is>
          <t>GO:0009986|GO:0005886|GO:0098552|GO:0004035|GO:0000287|GO:0008270|GO:0016311</t>
        </is>
      </c>
      <c r="I8485" t="inlineStr">
        <is>
          <t>C:cell surface|C:plasma membrane|C:side of membrane|F:alkaline phosphatase activity|F:magnesium ion binding|F:zinc ion binding|P:dephosphorylation</t>
        </is>
      </c>
      <c r="J8485" t="inlineStr"/>
      <c r="K8485" t="n">
        <v>535</v>
      </c>
      <c r="L8485" t="n">
        <v>173</v>
      </c>
      <c r="M8485" t="n">
        <v>184</v>
      </c>
      <c r="N8485" t="n">
        <v>172</v>
      </c>
      <c r="O8485" t="inlineStr">
        <is>
          <t>TTTR(172).(173)VQHASPAGTYAH</t>
        </is>
      </c>
      <c r="P8485" t="inlineStr">
        <is>
          <t>TTTRVQHA</t>
        </is>
      </c>
      <c r="Q8485" t="inlineStr">
        <is>
          <t>Internal</t>
        </is>
      </c>
      <c r="R8485" t="inlineStr"/>
      <c r="S8485" t="inlineStr"/>
      <c r="T8485" t="inlineStr"/>
    </row>
    <row r="8486">
      <c r="A8486" s="1" t="n">
        <v>8484</v>
      </c>
      <c r="B8486" t="inlineStr">
        <is>
          <t>LAAAEGLEPKYR</t>
        </is>
      </c>
      <c r="C8486" t="inlineStr">
        <is>
          <t>Q6NXS1</t>
        </is>
      </c>
      <c r="D8486" t="inlineStr">
        <is>
          <t>IPP2B_HUMAN</t>
        </is>
      </c>
      <c r="E8486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8486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8486" t="inlineStr">
        <is>
          <t>Acetylation|Carbohydrate metabolism|Glycogen metabolism|Phosphoprotein|Protein phosphatase inhibitor|Reference proteome</t>
        </is>
      </c>
      <c r="H8486" t="inlineStr">
        <is>
          <t>GO:0004864|GO:0005977|GO:0009966</t>
        </is>
      </c>
      <c r="I8486" t="inlineStr">
        <is>
          <t>F:protein phosphatase inhibitor activity|P:glycogen metabolic process|P:regulation of signal transduction</t>
        </is>
      </c>
      <c r="J8486" t="inlineStr"/>
      <c r="K8486" t="n">
        <v>205</v>
      </c>
      <c r="L8486" t="n">
        <v>104</v>
      </c>
      <c r="M8486" t="n">
        <v>115</v>
      </c>
      <c r="N8486" t="n">
        <v>103</v>
      </c>
      <c r="O8486" t="inlineStr">
        <is>
          <t>LAKK(103).(104)LAAAEGLEPKYR</t>
        </is>
      </c>
      <c r="P8486" t="inlineStr">
        <is>
          <t>LAKKLAAA</t>
        </is>
      </c>
      <c r="Q8486" t="inlineStr">
        <is>
          <t>Internal</t>
        </is>
      </c>
      <c r="R8486" t="inlineStr"/>
      <c r="S8486" t="inlineStr"/>
      <c r="T8486" t="inlineStr"/>
    </row>
    <row r="8487">
      <c r="A8487" s="1" t="n">
        <v>8485</v>
      </c>
      <c r="B8487" t="inlineStr">
        <is>
          <t>ELKIDIIPNPQER</t>
        </is>
      </c>
      <c r="C8487" t="inlineStr">
        <is>
          <t>P08238</t>
        </is>
      </c>
      <c r="D8487" t="inlineStr">
        <is>
          <t>HS90B_HUMAN</t>
        </is>
      </c>
      <c r="E848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8487" t="inlineStr">
        <is>
          <t>RecName: Full=Heat shock protein HSP 90-beta; Short=HSP 90; AltName: Full=Heat shock 84 kDa; Short=HSP 84; Short=HSP84;</t>
        </is>
      </c>
      <c r="G848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848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848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8487" t="inlineStr"/>
      <c r="K8487" t="n">
        <v>724</v>
      </c>
      <c r="L8487" t="n">
        <v>70</v>
      </c>
      <c r="M8487" t="n">
        <v>82</v>
      </c>
      <c r="N8487" t="n">
        <v>69</v>
      </c>
      <c r="O8487" t="inlineStr">
        <is>
          <t>DSGK(69).(70)ELKIDIIPNPQER</t>
        </is>
      </c>
      <c r="P8487" t="inlineStr">
        <is>
          <t>DSGKELKI</t>
        </is>
      </c>
      <c r="Q8487" t="inlineStr">
        <is>
          <t>Internal</t>
        </is>
      </c>
      <c r="R8487" t="inlineStr"/>
      <c r="S8487" t="inlineStr">
        <is>
          <t>S01.151</t>
        </is>
      </c>
      <c r="T8487" t="inlineStr">
        <is>
          <t>trypsin 1</t>
        </is>
      </c>
    </row>
    <row r="8488">
      <c r="A8488" s="1" t="n">
        <v>8486</v>
      </c>
      <c r="B8488" t="inlineStr">
        <is>
          <t>VAEPAENEQDEQDENGAEASADLR</t>
        </is>
      </c>
      <c r="C8488" t="inlineStr">
        <is>
          <t>P26038</t>
        </is>
      </c>
      <c r="D8488" t="inlineStr">
        <is>
          <t>MOES_HUMAN</t>
        </is>
      </c>
      <c r="E8488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8488" t="inlineStr">
        <is>
          <t>RecName: Full=Moesin {ECO:0000303|PubMed:1924289}; AltName: Full=Membrane-organizing extension spike protein;</t>
        </is>
      </c>
      <c r="G8488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8488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8488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8488" t="inlineStr"/>
      <c r="K8488" t="n">
        <v>577</v>
      </c>
      <c r="L8488" t="n">
        <v>472</v>
      </c>
      <c r="M8488" t="n">
        <v>495</v>
      </c>
      <c r="N8488" t="n">
        <v>471</v>
      </c>
      <c r="O8488" t="inlineStr">
        <is>
          <t>STPH(471).(472)VAEPAENEQDEQDENGAEASADLR</t>
        </is>
      </c>
      <c r="P8488" t="inlineStr">
        <is>
          <t>STPHVAEP</t>
        </is>
      </c>
      <c r="Q8488" t="inlineStr">
        <is>
          <t>Internal</t>
        </is>
      </c>
      <c r="R8488" t="inlineStr"/>
      <c r="S8488" t="inlineStr"/>
      <c r="T8488" t="inlineStr"/>
    </row>
    <row r="8489">
      <c r="A8489" s="1" t="n">
        <v>8487</v>
      </c>
      <c r="B8489" t="inlineStr">
        <is>
          <t>EVVNKDVLDVYIEHR</t>
        </is>
      </c>
      <c r="C8489" t="inlineStr">
        <is>
          <t>P33993</t>
        </is>
      </c>
      <c r="D8489" t="inlineStr">
        <is>
          <t>MCM7_HUMAN</t>
        </is>
      </c>
      <c r="E8489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8489" t="inlineStr">
        <is>
          <t>RecName: Full=DNA replication licensing factor MCM7; EC=3.6.4.12 {ECO:0000269|PubMed:25661590}; AltName: Full=CDC47 homolog; AltName: Full=P1.1-MCM3;</t>
        </is>
      </c>
      <c r="G8489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8489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8489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8489" t="inlineStr"/>
      <c r="K8489" t="n">
        <v>719</v>
      </c>
      <c r="L8489" t="n">
        <v>92</v>
      </c>
      <c r="M8489" t="n">
        <v>106</v>
      </c>
      <c r="N8489" t="n">
        <v>91</v>
      </c>
      <c r="O8489" t="inlineStr">
        <is>
          <t>YKER(91).(92)EVVNKDVLDVYIEHR</t>
        </is>
      </c>
      <c r="P8489" t="inlineStr">
        <is>
          <t>YKEREVVN</t>
        </is>
      </c>
      <c r="Q8489" t="inlineStr">
        <is>
          <t>Internal</t>
        </is>
      </c>
      <c r="R8489" t="inlineStr"/>
      <c r="S8489" t="inlineStr"/>
      <c r="T8489" t="inlineStr"/>
    </row>
    <row r="8490">
      <c r="A8490" s="1" t="n">
        <v>8488</v>
      </c>
      <c r="B8490" t="inlineStr">
        <is>
          <t>KYTELPHGAISEDQAVGPADIPCDSTGQTST</t>
        </is>
      </c>
      <c r="C8490" t="inlineStr">
        <is>
          <t>Q9H773</t>
        </is>
      </c>
      <c r="D8490" t="inlineStr">
        <is>
          <t>DCTP1_HUMAN</t>
        </is>
      </c>
      <c r="E8490" t="inlineStr">
        <is>
          <t>MSVAGGEIRGDTGGEDTAAPGRFSFSPEPTLEDIRRLHAEFAAERDWEQFHQPRNLLLALVGEVGELAELFQWKTDGEPGPQGWSPRERAALQEELSDVLIYLVALAARCRVDLPLAVLSKMDINRRRYPAHLARSSSRKYTELPHGAISEDQAVGPADIPCDSTGQTST</t>
        </is>
      </c>
      <c r="F8490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8490" t="inlineStr">
        <is>
          <t>3D-structure|Acetylation|Cytoplasm|Hydrolase|Magnesium|Metal-binding|Mitochondrion|Nucleotide-binding|Nucleus|Phosphoprotein|Reference proteome</t>
        </is>
      </c>
      <c r="H8490" t="inlineStr">
        <is>
          <t>GO:0005829|GO:0005739|GO:0005654|GO:0005634|GO:0047840|GO:0042802|GO:0000287|GO:0047429|GO:0032556|GO:0006253|GO:0042262|GO:0009143</t>
        </is>
      </c>
      <c r="I8490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8490" t="inlineStr"/>
      <c r="K8490" t="n">
        <v>170</v>
      </c>
      <c r="L8490" t="n">
        <v>140</v>
      </c>
      <c r="M8490" t="n">
        <v>170</v>
      </c>
      <c r="N8490" t="n">
        <v>139</v>
      </c>
      <c r="O8490" t="inlineStr">
        <is>
          <t>SSSR(139).(140)KYTELPHGAISEDQAVGPADIPCDSTGQTST</t>
        </is>
      </c>
      <c r="P8490" t="inlineStr">
        <is>
          <t>SSSRKYTE</t>
        </is>
      </c>
      <c r="Q8490" t="inlineStr">
        <is>
          <t>Internal</t>
        </is>
      </c>
      <c r="R8490" t="inlineStr"/>
      <c r="S8490" t="inlineStr"/>
      <c r="T8490" t="inlineStr"/>
    </row>
    <row r="8491">
      <c r="A8491" s="1" t="n">
        <v>8489</v>
      </c>
      <c r="B8491" t="inlineStr">
        <is>
          <t>KYTELPHGAISEDQAVGPADIPCDSTGQTST</t>
        </is>
      </c>
      <c r="C8491" t="inlineStr">
        <is>
          <t>Q9H773</t>
        </is>
      </c>
      <c r="D8491" t="inlineStr">
        <is>
          <t>DCTP1_HUMAN</t>
        </is>
      </c>
      <c r="E8491" t="inlineStr">
        <is>
          <t>MSVAGGEIRGDTGGEDTAAPGRFSFSPEPTLEDIRRLHAEFAAERDWEQFHQPRNLLLALVGEVGELAELFQWKTDGEPGPQGWSPRERAALQEELSDVLIYLVALAARCRVDLPLAVLSKMDINRRRYPAHLARSSSRKYTELPHGAISEDQAVGPADIPCDSTGQTST</t>
        </is>
      </c>
      <c r="F8491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8491" t="inlineStr">
        <is>
          <t>3D-structure|Acetylation|Cytoplasm|Hydrolase|Magnesium|Metal-binding|Mitochondrion|Nucleotide-binding|Nucleus|Phosphoprotein|Reference proteome</t>
        </is>
      </c>
      <c r="H8491" t="inlineStr">
        <is>
          <t>GO:0005829|GO:0005739|GO:0005654|GO:0005634|GO:0047840|GO:0042802|GO:0000287|GO:0047429|GO:0032556|GO:0006253|GO:0042262|GO:0009143</t>
        </is>
      </c>
      <c r="I8491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8491" t="inlineStr"/>
      <c r="K8491" t="n">
        <v>170</v>
      </c>
      <c r="L8491" t="n">
        <v>140</v>
      </c>
      <c r="M8491" t="n">
        <v>170</v>
      </c>
      <c r="N8491" t="n">
        <v>139</v>
      </c>
      <c r="O8491" t="inlineStr">
        <is>
          <t>SSSR(139).(140)KYTELPHGAISEDQAVGPADIPCDSTGQTST</t>
        </is>
      </c>
      <c r="P8491" t="inlineStr">
        <is>
          <t>SSSRKYTE</t>
        </is>
      </c>
      <c r="Q8491" t="inlineStr">
        <is>
          <t>Internal</t>
        </is>
      </c>
      <c r="R8491" t="inlineStr"/>
      <c r="S8491" t="inlineStr"/>
      <c r="T8491" t="inlineStr"/>
    </row>
    <row r="8492">
      <c r="A8492" s="1" t="n">
        <v>8490</v>
      </c>
      <c r="B8492" t="inlineStr">
        <is>
          <t>FGEVVDCTLKLDPITGR</t>
        </is>
      </c>
      <c r="C8492" t="inlineStr">
        <is>
          <t>Q14103</t>
        </is>
      </c>
      <c r="D8492" t="inlineStr">
        <is>
          <t>HNRPD_HUMAN</t>
        </is>
      </c>
      <c r="E8492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8492" t="inlineStr">
        <is>
          <t>RecName: Full=Heterogeneous nuclear ribonucleoprotein D0; Short=hnRNP D0; AltName: Full=AU-rich element RNA-binding protein 1;</t>
        </is>
      </c>
      <c r="G8492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8492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8492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8492" t="inlineStr"/>
      <c r="K8492" t="n">
        <v>355</v>
      </c>
      <c r="L8492" t="n">
        <v>120</v>
      </c>
      <c r="M8492" t="n">
        <v>136</v>
      </c>
      <c r="N8492" t="n">
        <v>119</v>
      </c>
      <c r="O8492" t="inlineStr">
        <is>
          <t>YFSK(119).(120)FGEVVDCTLKLDPITGR</t>
        </is>
      </c>
      <c r="P8492" t="inlineStr">
        <is>
          <t>YFSKFGEV</t>
        </is>
      </c>
      <c r="Q8492" t="inlineStr">
        <is>
          <t>Internal</t>
        </is>
      </c>
      <c r="R8492" t="inlineStr"/>
      <c r="S8492" t="inlineStr">
        <is>
          <t>S01.151</t>
        </is>
      </c>
      <c r="T8492" t="inlineStr">
        <is>
          <t>trypsin 1</t>
        </is>
      </c>
    </row>
    <row r="8493">
      <c r="A8493" s="1" t="n">
        <v>8491</v>
      </c>
      <c r="B8493" t="inlineStr">
        <is>
          <t>VLIGVGKLLR</t>
        </is>
      </c>
      <c r="C8493" t="inlineStr">
        <is>
          <t>Q15393</t>
        </is>
      </c>
      <c r="D8493" t="inlineStr">
        <is>
          <t>SF3B3_HUMAN</t>
        </is>
      </c>
      <c r="E8493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8493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8493" t="inlineStr">
        <is>
          <t>3D-structure|Alternative splicing|Direct protein sequencing|mRNA processing|mRNA splicing|Nucleus|Phosphoprotein|Reference proteome|Spliceosome</t>
        </is>
      </c>
      <c r="H8493" t="inlineStr">
        <is>
          <t>GO:0071013|GO:0005730|GO:0005654|GO:0005634|GO:0000124|GO:0005681|GO:0005689|GO:0005686|GO:0071005|GO:0005684|GO:0044877|GO:0030620|GO:0000398|GO:0042177|GO:0045893|GO:0006282|GO:0043484|GO:0008380|GO:0000375|GO:1903241</t>
        </is>
      </c>
      <c r="I8493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8493" t="inlineStr"/>
      <c r="K8493" t="n">
        <v>1217</v>
      </c>
      <c r="L8493" t="n">
        <v>959</v>
      </c>
      <c r="M8493" t="n">
        <v>968</v>
      </c>
      <c r="N8493" t="n">
        <v>958</v>
      </c>
      <c r="O8493" t="inlineStr">
        <is>
          <t>FQGR(958).(959)VLIGVGKLLR</t>
        </is>
      </c>
      <c r="P8493" t="inlineStr">
        <is>
          <t>FQGRVLIG</t>
        </is>
      </c>
      <c r="Q8493" t="inlineStr">
        <is>
          <t>Internal</t>
        </is>
      </c>
      <c r="R8493" t="inlineStr"/>
      <c r="S8493" t="inlineStr"/>
      <c r="T8493" t="inlineStr"/>
    </row>
    <row r="8494">
      <c r="A8494" s="1" t="n">
        <v>8492</v>
      </c>
      <c r="B8494" t="inlineStr">
        <is>
          <t>GEAHLAVNDFELAR</t>
        </is>
      </c>
      <c r="C8494" t="inlineStr">
        <is>
          <t>Q02790</t>
        </is>
      </c>
      <c r="D8494" t="inlineStr">
        <is>
          <t>FKBP4_HUMAN</t>
        </is>
      </c>
      <c r="E8494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8494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8494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8494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8494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8494" t="inlineStr"/>
      <c r="K8494" t="n">
        <v>459</v>
      </c>
      <c r="L8494" t="n">
        <v>360</v>
      </c>
      <c r="M8494" t="n">
        <v>373</v>
      </c>
      <c r="N8494" t="n">
        <v>359</v>
      </c>
      <c r="O8494" t="inlineStr">
        <is>
          <t>LFRR(359).(360)GEAHLAVNDFELAR</t>
        </is>
      </c>
      <c r="P8494" t="inlineStr">
        <is>
          <t>LFRRGEAH</t>
        </is>
      </c>
      <c r="Q8494" t="inlineStr">
        <is>
          <t>Internal</t>
        </is>
      </c>
      <c r="R8494" t="inlineStr"/>
      <c r="S8494" t="inlineStr">
        <is>
          <t>S01.151</t>
        </is>
      </c>
      <c r="T8494" t="inlineStr">
        <is>
          <t>trypsin 1</t>
        </is>
      </c>
    </row>
    <row r="8495">
      <c r="A8495" s="1" t="n">
        <v>8493</v>
      </c>
      <c r="B8495" t="inlineStr">
        <is>
          <t>TTGIVMDSGDGVTH</t>
        </is>
      </c>
      <c r="C8495" t="inlineStr">
        <is>
          <t>A5A3E0</t>
        </is>
      </c>
      <c r="D8495" t="inlineStr">
        <is>
          <t>POTEF_HUMAN</t>
        </is>
      </c>
      <c r="E8495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8495" t="inlineStr">
        <is>
          <t>RecName: Full=POTE ankyrin domain family member F; AltName: Full=ANKRD26-like family C member 1B; AltName: Full=Chimeric POTE-actin protein;</t>
        </is>
      </c>
      <c r="G8495" t="inlineStr">
        <is>
          <t>ANK repeat|Coiled coil|Cytoplasm|Reference proteome|Repeat</t>
        </is>
      </c>
      <c r="H8495" t="inlineStr">
        <is>
          <t>GO:0005884|GO:0030424|GO:0072562|GO:0005938|GO:0005737|GO:0070062|GO:0005615|GO:0016020|GO:0035267|GO:0045202|GO:0019901|GO:0098973|GO:0007409|GO:0048870|GO:0001895</t>
        </is>
      </c>
      <c r="I8495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8495" t="inlineStr"/>
      <c r="K8495" t="n">
        <v>1075</v>
      </c>
      <c r="L8495" t="n">
        <v>848</v>
      </c>
      <c r="M8495" t="n">
        <v>861</v>
      </c>
      <c r="N8495" t="n">
        <v>847</v>
      </c>
      <c r="O8495" t="inlineStr">
        <is>
          <t>TSGR(847).(848)TTGIVMDSGDGVTH</t>
        </is>
      </c>
      <c r="P8495" t="inlineStr">
        <is>
          <t>TSGRTTGI</t>
        </is>
      </c>
      <c r="Q8495" t="inlineStr">
        <is>
          <t>Internal</t>
        </is>
      </c>
      <c r="R8495" t="inlineStr"/>
      <c r="S8495" t="inlineStr"/>
      <c r="T8495" t="inlineStr"/>
    </row>
    <row r="8496">
      <c r="A8496" s="1" t="n">
        <v>8494</v>
      </c>
      <c r="B8496" t="inlineStr">
        <is>
          <t>EDISSIEIVGGATR</t>
        </is>
      </c>
      <c r="C8496" t="inlineStr">
        <is>
          <t>O95757</t>
        </is>
      </c>
      <c r="D8496" t="inlineStr">
        <is>
          <t>HS74L_HUMAN</t>
        </is>
      </c>
      <c r="E8496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8496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8496" t="inlineStr">
        <is>
          <t>ATP-binding|Chaperone|Cytoplasm|Nucleotide-binding|Nucleus|Phosphoprotein|Reference proteome|Stress response</t>
        </is>
      </c>
      <c r="H8496" t="inlineStr">
        <is>
          <t>GO:0005737|GO:0005829|GO:0005634|GO:0000774|GO:0005524|GO:0140662|GO:0006457|GO:0006986</t>
        </is>
      </c>
      <c r="I8496" t="inlineStr">
        <is>
          <t>C:cytoplasm|C:cytosol|C:nucleus|F:adenyl-nucleotide exchange factor activity|F:ATP binding|F:ATP-dependent protein folding chaperone|P:protein folding|P:response to unfolded protein</t>
        </is>
      </c>
      <c r="J8496" t="inlineStr"/>
      <c r="K8496" t="n">
        <v>839</v>
      </c>
      <c r="L8496" t="n">
        <v>333</v>
      </c>
      <c r="M8496" t="n">
        <v>346</v>
      </c>
      <c r="N8496" t="n">
        <v>332</v>
      </c>
      <c r="O8496" t="inlineStr">
        <is>
          <t>NLQR(332).(333)EDISSIEIVGGATR</t>
        </is>
      </c>
      <c r="P8496" t="inlineStr">
        <is>
          <t>NLQREDIS</t>
        </is>
      </c>
      <c r="Q8496" t="inlineStr">
        <is>
          <t>Internal</t>
        </is>
      </c>
      <c r="R8496" t="inlineStr"/>
      <c r="S8496" t="inlineStr"/>
      <c r="T8496" t="inlineStr"/>
    </row>
    <row r="8497">
      <c r="A8497" s="1" t="n">
        <v>8495</v>
      </c>
      <c r="B8497" t="inlineStr">
        <is>
          <t>VMKFSVSPVVR</t>
        </is>
      </c>
      <c r="C8497" t="inlineStr">
        <is>
          <t>P13639</t>
        </is>
      </c>
      <c r="D8497" t="inlineStr">
        <is>
          <t>EF2_HUMAN</t>
        </is>
      </c>
      <c r="E849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8497" t="inlineStr">
        <is>
          <t>RecName: Full=Elongation factor 2; Short=EF-2; EC=3.6.5.- {ECO:0000305|PubMed:26593721};</t>
        </is>
      </c>
      <c r="G849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849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849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8497" t="inlineStr"/>
      <c r="K8497" t="n">
        <v>858</v>
      </c>
      <c r="L8497" t="n">
        <v>496</v>
      </c>
      <c r="M8497" t="n">
        <v>506</v>
      </c>
      <c r="N8497" t="n">
        <v>495</v>
      </c>
      <c r="O8497" t="inlineStr">
        <is>
          <t>HNMR(495).(496)VMKFSVSPVVR</t>
        </is>
      </c>
      <c r="P8497" t="inlineStr">
        <is>
          <t>HNMRVMKF</t>
        </is>
      </c>
      <c r="Q8497" t="inlineStr">
        <is>
          <t>Internal</t>
        </is>
      </c>
      <c r="R8497" t="inlineStr"/>
      <c r="S8497" t="inlineStr">
        <is>
          <t>S01.151</t>
        </is>
      </c>
      <c r="T8497" t="inlineStr">
        <is>
          <t>trypsin 1</t>
        </is>
      </c>
    </row>
    <row r="8498">
      <c r="A8498" s="1" t="n">
        <v>8496</v>
      </c>
      <c r="B8498" t="inlineStr">
        <is>
          <t>KEGMTAFVEKR</t>
        </is>
      </c>
      <c r="C8498" t="inlineStr">
        <is>
          <t>P30084</t>
        </is>
      </c>
      <c r="D8498" t="inlineStr">
        <is>
          <t>ECHM_HUMAN</t>
        </is>
      </c>
      <c r="E8498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8498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8498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8498" t="inlineStr">
        <is>
          <t>GO:0005759|GO:0005739|GO:0043956|GO:0120092|GO:0004165|GO:0004300|GO:0009083|GO:0006635</t>
        </is>
      </c>
      <c r="I8498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8498" t="inlineStr"/>
      <c r="K8498" t="n">
        <v>290</v>
      </c>
      <c r="L8498" t="n">
        <v>273</v>
      </c>
      <c r="M8498" t="n">
        <v>283</v>
      </c>
      <c r="N8498" t="n">
        <v>272</v>
      </c>
      <c r="O8498" t="inlineStr">
        <is>
          <t>TDDR(272).(273)KEGMTAFVEKR</t>
        </is>
      </c>
      <c r="P8498" t="inlineStr">
        <is>
          <t>TDDRKEGM</t>
        </is>
      </c>
      <c r="Q8498" t="inlineStr">
        <is>
          <t>Internal</t>
        </is>
      </c>
      <c r="R8498" t="inlineStr"/>
      <c r="S8498" t="inlineStr"/>
      <c r="T8498" t="inlineStr"/>
    </row>
    <row r="8499">
      <c r="A8499" s="1" t="n">
        <v>8497</v>
      </c>
      <c r="B8499" t="inlineStr">
        <is>
          <t>GEEDADGSKTQDLFR</t>
        </is>
      </c>
      <c r="C8499" t="inlineStr">
        <is>
          <t>Q04637</t>
        </is>
      </c>
      <c r="D8499" t="inlineStr">
        <is>
          <t>IF4G1_HUMAN</t>
        </is>
      </c>
      <c r="E8499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8499" t="inlineStr">
        <is>
          <t>RecName: Full=Eukaryotic translation initiation factor 4 gamma 1; Short=eIF-4-gamma 1; Short=eIF-4G 1; Short=eIF-4G1; AltName: Full=p220;</t>
        </is>
      </c>
      <c r="G8499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8499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8499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8499" t="inlineStr"/>
      <c r="K8499" t="n">
        <v>1599</v>
      </c>
      <c r="L8499" t="n">
        <v>748</v>
      </c>
      <c r="M8499" t="n">
        <v>762</v>
      </c>
      <c r="N8499" t="n">
        <v>747</v>
      </c>
      <c r="O8499" t="inlineStr">
        <is>
          <t>DKDR(747).(748)GEEDADGSKTQDLFR</t>
        </is>
      </c>
      <c r="P8499" t="inlineStr">
        <is>
          <t>DKDRGEED</t>
        </is>
      </c>
      <c r="Q8499" t="inlineStr">
        <is>
          <t>Internal</t>
        </is>
      </c>
      <c r="R8499" t="inlineStr"/>
      <c r="S8499" t="inlineStr"/>
      <c r="T8499" t="inlineStr"/>
    </row>
    <row r="8500">
      <c r="A8500" s="1" t="n">
        <v>8498</v>
      </c>
      <c r="B8500" t="inlineStr">
        <is>
          <t>KEGMTAFVEKR</t>
        </is>
      </c>
      <c r="C8500" t="inlineStr">
        <is>
          <t>P30084</t>
        </is>
      </c>
      <c r="D8500" t="inlineStr">
        <is>
          <t>ECHM_HUMAN</t>
        </is>
      </c>
      <c r="E8500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8500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8500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8500" t="inlineStr">
        <is>
          <t>GO:0005759|GO:0005739|GO:0043956|GO:0120092|GO:0004165|GO:0004300|GO:0009083|GO:0006635</t>
        </is>
      </c>
      <c r="I8500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8500" t="inlineStr"/>
      <c r="K8500" t="n">
        <v>290</v>
      </c>
      <c r="L8500" t="n">
        <v>273</v>
      </c>
      <c r="M8500" t="n">
        <v>283</v>
      </c>
      <c r="N8500" t="n">
        <v>272</v>
      </c>
      <c r="O8500" t="inlineStr">
        <is>
          <t>TDDR(272).(273)KEGMTAFVEKR</t>
        </is>
      </c>
      <c r="P8500" t="inlineStr">
        <is>
          <t>TDDRKEGM</t>
        </is>
      </c>
      <c r="Q8500" t="inlineStr">
        <is>
          <t>Internal</t>
        </is>
      </c>
      <c r="R8500" t="inlineStr"/>
      <c r="S8500" t="inlineStr"/>
      <c r="T8500" t="inlineStr"/>
    </row>
    <row r="8501">
      <c r="A8501" s="1" t="n">
        <v>8499</v>
      </c>
      <c r="B8501" t="inlineStr">
        <is>
          <t>KEGNASGVSLLEALDTILPPTRPTDKPLR</t>
        </is>
      </c>
      <c r="C8501" t="inlineStr">
        <is>
          <t>Q05639</t>
        </is>
      </c>
      <c r="D8501" t="inlineStr">
        <is>
          <t>EF1A2_HUMAN</t>
        </is>
      </c>
      <c r="E8501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8501" t="inlineStr">
        <is>
          <t>RecName: Full=Elongation factor 1-alpha 2; Short=EF-1-alpha-2; AltName: Full=Eukaryotic elongation factor 1 A-2; Short=eEF1A-2; AltName: Full=Statin-S1;</t>
        </is>
      </c>
      <c r="G8501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8501" t="inlineStr">
        <is>
          <t>GO:0005737|GO:0098574|GO:0005853|GO:0045202|GO:0005525|GO:0003924|GO:0019901|GO:0003746|GO:0008135|GO:0043065|GO:0090218|GO:1904714|GO:0006412|GO:0006414</t>
        </is>
      </c>
      <c r="I8501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8501" t="inlineStr"/>
      <c r="K8501" t="n">
        <v>463</v>
      </c>
      <c r="L8501" t="n">
        <v>219</v>
      </c>
      <c r="M8501" t="n">
        <v>247</v>
      </c>
      <c r="N8501" t="n">
        <v>218</v>
      </c>
      <c r="O8501" t="inlineStr">
        <is>
          <t>KVER(218).(219)KEGNASGVSLLEALDTILPPTRPTDKPLR</t>
        </is>
      </c>
      <c r="P8501" t="inlineStr">
        <is>
          <t>KVERKEGN</t>
        </is>
      </c>
      <c r="Q8501" t="inlineStr">
        <is>
          <t>Internal</t>
        </is>
      </c>
      <c r="R8501" t="inlineStr"/>
      <c r="S8501" t="inlineStr"/>
      <c r="T8501" t="inlineStr"/>
    </row>
    <row r="8502">
      <c r="A8502" s="1" t="n">
        <v>8500</v>
      </c>
      <c r="B8502" t="inlineStr">
        <is>
          <t>EDMAALEKDYEEVGADSADGEDEGEEY</t>
        </is>
      </c>
      <c r="C8502" t="inlineStr">
        <is>
          <t>Q9BQE3</t>
        </is>
      </c>
      <c r="D8502" t="inlineStr">
        <is>
          <t>TBA1C_HUMAN</t>
        </is>
      </c>
      <c r="E8502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8502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8502" t="inlineStr">
        <is>
          <t>Acetylation|Cytoplasm|Cytoskeleton|Direct protein sequencing|GTP-binding|Hydrolase|Magnesium|Metal-binding|Methylation|Microtubule|Nitration|Nucleotide-binding|Phosphoprotein|Reference proteome</t>
        </is>
      </c>
      <c r="H8502" t="inlineStr">
        <is>
          <t>GO:0005737|GO:0005881|GO:0045121|GO:0005874|GO:0015630|GO:0005634|GO:0031982|GO:0005525|GO:0016787|GO:0046872|GO:0005200|GO:0005198|GO:0051301|GO:0030705|GO:0000226|GO:0007017|GO:0000278</t>
        </is>
      </c>
      <c r="I8502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8502" t="inlineStr"/>
      <c r="K8502" t="n">
        <v>449</v>
      </c>
      <c r="L8502" t="n">
        <v>423</v>
      </c>
      <c r="M8502" t="n">
        <v>449</v>
      </c>
      <c r="N8502" t="n">
        <v>422</v>
      </c>
      <c r="O8502" t="inlineStr">
        <is>
          <t>SEAR(422).(423)EDMAALEKDYEEVGADSADGEDEGEEY</t>
        </is>
      </c>
      <c r="P8502" t="inlineStr">
        <is>
          <t>SEAREDMA</t>
        </is>
      </c>
      <c r="Q8502" t="inlineStr">
        <is>
          <t>Internal</t>
        </is>
      </c>
      <c r="R8502" t="inlineStr"/>
      <c r="S8502" t="inlineStr">
        <is>
          <t>S01.151</t>
        </is>
      </c>
      <c r="T8502" t="inlineStr">
        <is>
          <t>trypsin 1</t>
        </is>
      </c>
    </row>
    <row r="8503">
      <c r="A8503" s="1" t="n">
        <v>8501</v>
      </c>
      <c r="B8503" t="inlineStr">
        <is>
          <t>GLETKGIKQDLIHR</t>
        </is>
      </c>
      <c r="C8503" t="inlineStr">
        <is>
          <t>P82979</t>
        </is>
      </c>
      <c r="D8503" t="inlineStr">
        <is>
          <t>SARNP_HUMAN</t>
        </is>
      </c>
      <c r="E8503" t="inlineStr">
        <is>
          <t>MATETVELHKLKLAELKQECLARGLETKGIKQDLIHRLQAYLEEHAEEEANEEDVLGDETEEEETKPIELPVKEEEPPEKTVDVAAEKKVVKITSEIPQTERMQKRAERFNVPVSLESKKAARAARFGISSVPTKGLSSDNKPMVNLDKLKERAQRFGLNVSSISRKSEDDEKLKKRKERFGIVTSSAGTGTTEDTEAKKRKRAERFGIA</t>
        </is>
      </c>
      <c r="F8503" t="inlineStr">
        <is>
          <t>RecName: Full=SAP domain-containing ribonucleoprotein; AltName: Full=Cytokine-induced protein of 29 kDa; AltName: Full=Nuclear protein Hcc-1; AltName: Full=Proliferation-associated cytokine-inducible protein CIP29;</t>
        </is>
      </c>
      <c r="G8503" t="inlineStr">
        <is>
          <t>3D-structure|Acetylation|Direct protein sequencing|DNA-binding|mRNA transport|Nucleus|Phosphoprotein|Reference proteome|RNA-binding|Transcription|Transcription regulation|Translation regulation|Transport</t>
        </is>
      </c>
      <c r="H8503" t="inlineStr">
        <is>
          <t>GO:0036464|GO:0016607|GO:0005654|GO:0005634|GO:0000346|GO:0003682|GO:0003677|GO:0003723|GO:0006406|GO:0000122|GO:0016973|GO:0006417</t>
        </is>
      </c>
      <c r="I8503" t="inlineStr">
        <is>
          <t>C:cytoplasmic ribonucleoprotein granule|C:nuclear speck|C:nucleoplasm|C:nucleus|C:transcription export complex|F:chromatin binding|F:DNA binding|F:RNA binding|P:mRNA export from nucleus|P:negative regulation of transcription by RNA polymerase II|P:poly(A)+ mRNA export from nucleus|P:regulation of translation</t>
        </is>
      </c>
      <c r="J8503" t="inlineStr"/>
      <c r="K8503" t="n">
        <v>210</v>
      </c>
      <c r="L8503" t="n">
        <v>24</v>
      </c>
      <c r="M8503" t="n">
        <v>37</v>
      </c>
      <c r="N8503" t="n">
        <v>23</v>
      </c>
      <c r="O8503" t="inlineStr">
        <is>
          <t>CLAR(23).(24)GLETKGIKQDLIHR</t>
        </is>
      </c>
      <c r="P8503" t="inlineStr">
        <is>
          <t>CLARGLET</t>
        </is>
      </c>
      <c r="Q8503" t="inlineStr">
        <is>
          <t>Internal</t>
        </is>
      </c>
      <c r="R8503" t="inlineStr"/>
      <c r="S8503" t="inlineStr"/>
      <c r="T8503" t="inlineStr"/>
    </row>
    <row r="8504">
      <c r="A8504" s="1" t="n">
        <v>8502</v>
      </c>
      <c r="B8504" t="inlineStr">
        <is>
          <t>KTVEDLDGLIQQIYR</t>
        </is>
      </c>
      <c r="C8504" t="inlineStr">
        <is>
          <t>Q9ULX6</t>
        </is>
      </c>
      <c r="D8504" t="inlineStr">
        <is>
          <t>AKP8L_HUMAN</t>
        </is>
      </c>
      <c r="E8504" t="inlineStr">
        <is>
          <t>MSYTGFVQGSETTLQSTYSDTSAQPTCDYGYGTWNSGTNRGYEGYGYGYGYGQDNTTNYGYGMATSHSWEMPSSDTNANTSASGSASADSVLSRINQRLDMVPHLETDMMQGGVYGSGGERYDSYESCDSRAVLSERDLYRSGYDYSELDPEMEMAYEGQYDAYRDQFRMRGNDTFGPRAQGWARDARSGRPMASGYGRMWEDPMGARGQCMSGASRLPSLFSQNIIPEYGMFQGMRGGGAFPGGSRFGFGFGNGMKQMRRTWKTWTTADFRTKKKKRKQGGSPDEPDSKATRTDCSDNSDSDNDEGTEGEATEGLEGTEAVEKGSRVDGEDEEGKEDGREEGKEDPEKGALTTQDENGQTKRKLQAGKKSQDKQKKRQRDRMVERIQFVCSLCKYRTFYEDEMASHLDSKFHKEHFKYVGTKLPKQTADFLQEYVTNKTKKTEELRKTVEDLDGLIQQIYRDQDLTQEIAMEHFVKKVEAAHCAACDLFIPMQFGIIQKHLKTMDHNRNRRLMMEQSKKSSLMVARSILNNKLISKKLERYLKGENPFTDSPEEEKEQEEAEGGALDEGAQGEAAGISEGAEGVPAQPPVPPEPAPGAVSPPPPPPPEEEEEGAVPLLGGALQRQIRGIPGLDVEDDEEGGGGAP</t>
        </is>
      </c>
      <c r="F8504" t="inlineStr">
        <is>
          <t>RecName: Full=A-kinase anchor protein 8-like; Short=AKAP8-like protein; AltName: Full=Helicase A-binding protein 95; Short=HAP95; AltName: Full=Homologous to AKAP95 protein; Short=HA95; AltName: Full=Neighbor of A-kinase-anchoring protein 95; Short=Neighbor of AKAP95;</t>
        </is>
      </c>
      <c r="G8504" t="inlineStr">
        <is>
          <t>Acetylation|Alternative splicing|Cytoplasm|Host-virus interaction|Metal-binding|Methylation|mRNA processing|mRNA splicing|Nucleus|Phosphoprotein|Reference proteome|Repeat|Transcription|Transcription regulation|Zinc|Zinc-finger</t>
        </is>
      </c>
      <c r="H8504" t="inlineStr">
        <is>
          <t>GO:0000785|GO:0005737|GO:0016363|GO:0016607|GO:0005654|GO:0005634|GO:0016605|GO:1990904|GO:0017151|GO:0003677|GO:0042826|GO:0005521|GO:0046872|GO:0034237|GO:0003723|GO:0044839|GO:0007076|GO:0006397|GO:0051081|GO:0045944|GO:0010793|GO:0008380</t>
        </is>
      </c>
      <c r="I8504" t="inlineStr">
        <is>
          <t>C:chromatin|C:cytoplasm|C:nuclear matrix|C:nuclear speck|C:nucleoplasm|C:nucleus|C:PML body|C:ribonucleoprotein complex|F:DEAD/H-box RNA helicase binding|F:DNA binding|F:histone deacetylase binding|F:lamin binding|F:metal ion binding|F:protein kinase A regulatory subunit binding|F:RNA binding|P:cell cycle G2/M phase transition|P:mitotic chromosome condensation|P:mRNA processing|P:nuclear membrane disassembly|P:positive regulation of transcription by RNA polymerase II|P:regulation of mRNA export from nucleus|P:RNA splicing</t>
        </is>
      </c>
      <c r="J8504" t="inlineStr"/>
      <c r="K8504" t="n">
        <v>646</v>
      </c>
      <c r="L8504" t="n">
        <v>448</v>
      </c>
      <c r="M8504" t="n">
        <v>462</v>
      </c>
      <c r="N8504" t="n">
        <v>447</v>
      </c>
      <c r="O8504" t="inlineStr">
        <is>
          <t>EELR(447).(448)KTVEDLDGLIQQIYR</t>
        </is>
      </c>
      <c r="P8504" t="inlineStr">
        <is>
          <t>EELRKTVE</t>
        </is>
      </c>
      <c r="Q8504" t="inlineStr">
        <is>
          <t>Internal</t>
        </is>
      </c>
      <c r="R8504" t="inlineStr"/>
      <c r="S8504" t="inlineStr"/>
      <c r="T8504" t="inlineStr"/>
    </row>
    <row r="8505">
      <c r="A8505" s="1" t="n">
        <v>8503</v>
      </c>
      <c r="B8505" t="inlineStr">
        <is>
          <t>IDVVVNNAGILR</t>
        </is>
      </c>
      <c r="C8505" t="inlineStr">
        <is>
          <t>P51659</t>
        </is>
      </c>
      <c r="D8505" t="inlineStr">
        <is>
          <t>DHB4_HUMAN</t>
        </is>
      </c>
      <c r="E8505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8505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8505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8505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8505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8505" t="inlineStr"/>
      <c r="K8505" t="n">
        <v>736</v>
      </c>
      <c r="L8505" t="n">
        <v>93</v>
      </c>
      <c r="M8505" t="n">
        <v>104</v>
      </c>
      <c r="N8505" t="n">
        <v>92</v>
      </c>
      <c r="O8505" t="inlineStr">
        <is>
          <t>AFGR(92).(93)IDVVVNNAGILR</t>
        </is>
      </c>
      <c r="P8505" t="inlineStr">
        <is>
          <t>AFGRIDVV</t>
        </is>
      </c>
      <c r="Q8505" t="inlineStr">
        <is>
          <t>Internal</t>
        </is>
      </c>
      <c r="R8505" t="inlineStr"/>
      <c r="S8505" t="inlineStr"/>
      <c r="T8505" t="inlineStr"/>
    </row>
    <row r="8506">
      <c r="A8506" s="1" t="n">
        <v>8504</v>
      </c>
      <c r="B8506" t="inlineStr">
        <is>
          <t>GEVITTYCPANNEPIAR</t>
        </is>
      </c>
      <c r="C8506" t="inlineStr">
        <is>
          <t>P49419</t>
        </is>
      </c>
      <c r="D8506" t="inlineStr">
        <is>
          <t>AL7A1_HUMAN</t>
        </is>
      </c>
      <c r="E8506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8506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8506" t="inlineStr">
        <is>
          <t>3D-structure|Acetylation|Alternative splicing|Cytoplasm|Disease variant|Epilepsy|Mitochondrion|NAD|Nucleus|Oxidoreductase|Reference proteome|Transit peptide</t>
        </is>
      </c>
      <c r="H8506" t="inlineStr">
        <is>
          <t>GO:0005829|GO:0070062|GO:0005759|GO:0005739|GO:0005634|GO:0004029|GO:0008802|GO:0043878|GO:0042802|GO:0004043|GO:0006081|GO:0042426|GO:0019285|GO:0007605</t>
        </is>
      </c>
      <c r="I8506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8506" t="inlineStr"/>
      <c r="K8506" t="n">
        <v>539</v>
      </c>
      <c r="L8506" t="n">
        <v>63</v>
      </c>
      <c r="M8506" t="n">
        <v>79</v>
      </c>
      <c r="N8506" t="n">
        <v>62</v>
      </c>
      <c r="O8506" t="inlineStr">
        <is>
          <t>WGGR(62).(63)GEVITTYCPANNEPIAR</t>
        </is>
      </c>
      <c r="P8506" t="inlineStr">
        <is>
          <t>WGGRGEVI</t>
        </is>
      </c>
      <c r="Q8506" t="inlineStr">
        <is>
          <t>Internal</t>
        </is>
      </c>
      <c r="R8506" t="inlineStr"/>
      <c r="S8506" t="inlineStr">
        <is>
          <t>S01.151</t>
        </is>
      </c>
      <c r="T8506" t="inlineStr">
        <is>
          <t>trypsin 1</t>
        </is>
      </c>
    </row>
    <row r="8507">
      <c r="A8507" s="1" t="n">
        <v>8505</v>
      </c>
      <c r="B8507" t="inlineStr">
        <is>
          <t>EYCIQAFESFVR</t>
        </is>
      </c>
      <c r="C8507" t="inlineStr">
        <is>
          <t>Q86VP6</t>
        </is>
      </c>
      <c r="D8507" t="inlineStr">
        <is>
          <t>CAND1_HUMAN</t>
        </is>
      </c>
      <c r="E8507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8507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8507" t="inlineStr">
        <is>
          <t>3D-structure|Acetylation|Alternative splicing|Cytoplasm|Direct protein sequencing|Nucleus|Phosphoprotein|Reference proteome|Repeat|Ubl conjugation pathway</t>
        </is>
      </c>
      <c r="H8507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8507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8507" t="inlineStr"/>
      <c r="K8507" t="n">
        <v>1230</v>
      </c>
      <c r="L8507" t="n">
        <v>273</v>
      </c>
      <c r="M8507" t="n">
        <v>284</v>
      </c>
      <c r="N8507" t="n">
        <v>272</v>
      </c>
      <c r="O8507" t="inlineStr">
        <is>
          <t>DELR(272).(273)EYCIQAFESFVR</t>
        </is>
      </c>
      <c r="P8507" t="inlineStr">
        <is>
          <t>DELREYCI</t>
        </is>
      </c>
      <c r="Q8507" t="inlineStr">
        <is>
          <t>Internal</t>
        </is>
      </c>
      <c r="R8507" t="inlineStr"/>
      <c r="S8507" t="inlineStr"/>
      <c r="T8507" t="inlineStr"/>
    </row>
    <row r="8508">
      <c r="A8508" s="1" t="n">
        <v>8506</v>
      </c>
      <c r="B8508" t="inlineStr">
        <is>
          <t>EENAVHSTEPVVQENGDEAGEGR</t>
        </is>
      </c>
      <c r="C8508" t="inlineStr">
        <is>
          <t>Q00341</t>
        </is>
      </c>
      <c r="D8508" t="inlineStr">
        <is>
          <t>VIGLN_HUMAN</t>
        </is>
      </c>
      <c r="E8508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8508" t="inlineStr">
        <is>
          <t>RecName: Full=Vigilin; AltName: Full=High density lipoprotein-binding protein; Short=HDL-binding protein;</t>
        </is>
      </c>
      <c r="G8508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8508" t="inlineStr">
        <is>
          <t>GO:0005737|GO:0034364|GO:0005634|GO:0005886|GO:0005844|GO:0045296|GO:0008289|GO:0003729|GO:0003723|GO:0008203|GO:0006869</t>
        </is>
      </c>
      <c r="I8508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8508" t="inlineStr"/>
      <c r="K8508" t="n">
        <v>1268</v>
      </c>
      <c r="L8508" t="n">
        <v>913</v>
      </c>
      <c r="M8508" t="n">
        <v>935</v>
      </c>
      <c r="N8508" t="n">
        <v>912</v>
      </c>
      <c r="O8508" t="inlineStr">
        <is>
          <t>FPDR(912).(913)EENAVHSTEPVVQENGDEAGEGR</t>
        </is>
      </c>
      <c r="P8508" t="inlineStr">
        <is>
          <t>FPDREENA</t>
        </is>
      </c>
      <c r="Q8508" t="inlineStr">
        <is>
          <t>Internal</t>
        </is>
      </c>
      <c r="R8508" t="inlineStr"/>
      <c r="S8508" t="inlineStr"/>
      <c r="T8508" t="inlineStr"/>
    </row>
    <row r="8509">
      <c r="A8509" s="1" t="n">
        <v>8507</v>
      </c>
      <c r="B8509" t="inlineStr">
        <is>
          <t>VHIEIGPDGR</t>
        </is>
      </c>
      <c r="C8509" t="inlineStr">
        <is>
          <t>P31943</t>
        </is>
      </c>
      <c r="D8509" t="inlineStr">
        <is>
          <t>HNRH1_HUMAN</t>
        </is>
      </c>
      <c r="E850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8509" t="inlineStr">
        <is>
          <t>RecName: Full=Heterogeneous nuclear ribonucleoprotein H; Short=hnRNP H; Contains: RecName: Full=Heterogeneous nuclear ribonucleoprotein H, N-terminally processed;</t>
        </is>
      </c>
      <c r="G850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8509" t="inlineStr">
        <is>
          <t>GO:0071013|GO:0005829|GO:0016020|GO:0005654|GO:0005634|GO:1990904|GO:0042802|GO:0008266|GO:0003723|GO:0000398|GO:0043484|GO:0006396</t>
        </is>
      </c>
      <c r="I850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8509" t="inlineStr"/>
      <c r="K8509" t="n">
        <v>449</v>
      </c>
      <c r="L8509" t="n">
        <v>317</v>
      </c>
      <c r="M8509" t="n">
        <v>326</v>
      </c>
      <c r="N8509" t="n">
        <v>316</v>
      </c>
      <c r="O8509" t="inlineStr">
        <is>
          <t>NPVR(316).(317)VHIEIGPDGR</t>
        </is>
      </c>
      <c r="P8509" t="inlineStr">
        <is>
          <t>NPVRVHIE</t>
        </is>
      </c>
      <c r="Q8509" t="inlineStr">
        <is>
          <t>Internal</t>
        </is>
      </c>
      <c r="R8509" t="inlineStr"/>
      <c r="S8509" t="inlineStr">
        <is>
          <t>C01.009|C01.034|S01.151</t>
        </is>
      </c>
      <c r="T8509" t="inlineStr">
        <is>
          <t>cathepsin V|cathepsin S|trypsin 1</t>
        </is>
      </c>
    </row>
    <row r="8510">
      <c r="A8510" s="1" t="n">
        <v>8508</v>
      </c>
      <c r="B8510" t="inlineStr">
        <is>
          <t>GFFKKGDVVIVLTGWRPGSGFTNTMR</t>
        </is>
      </c>
      <c r="C8510" t="inlineStr">
        <is>
          <t>P14618</t>
        </is>
      </c>
      <c r="D8510" t="inlineStr">
        <is>
          <t>KPYM_HUMAN</t>
        </is>
      </c>
      <c r="E851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51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51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51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51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510" t="inlineStr"/>
      <c r="K8510" t="n">
        <v>531</v>
      </c>
      <c r="L8510" t="n">
        <v>501</v>
      </c>
      <c r="M8510" t="n">
        <v>526</v>
      </c>
      <c r="N8510" t="n">
        <v>500</v>
      </c>
      <c r="O8510" t="inlineStr">
        <is>
          <t>GKAR(500).(501)GFFKKGDVVIVLTGWRPGSGFTNTMR</t>
        </is>
      </c>
      <c r="P8510" t="inlineStr">
        <is>
          <t>GKARGFFK</t>
        </is>
      </c>
      <c r="Q8510" t="inlineStr">
        <is>
          <t>Internal</t>
        </is>
      </c>
      <c r="R8510" t="inlineStr"/>
      <c r="S8510" t="inlineStr"/>
      <c r="T8510" t="inlineStr"/>
    </row>
    <row r="8511">
      <c r="A8511" s="1" t="n">
        <v>8509</v>
      </c>
      <c r="B8511" t="inlineStr">
        <is>
          <t>GKSGPLFNFDVHDDVR</t>
        </is>
      </c>
      <c r="C8511" t="inlineStr">
        <is>
          <t>Q14320</t>
        </is>
      </c>
      <c r="D8511" t="inlineStr">
        <is>
          <t>FA50A_HUMAN</t>
        </is>
      </c>
      <c r="E8511" t="inlineStr">
        <is>
          <t>MAQYKGAASEAGRAMHLMKKREKQREQMEQMKQRIAEENIMKSNIDKKFSAHYDAVEAELKSSTVGLVTLNDMKAKQEALVKEREKQLAKKEQSKELQMKLEKLREKERKKEAKRKISSLSFTLEEEEEGGEEEEEAAMYEEEMEREEITTKKRKLGKNPDVDTSFLPDRDREEEENRLREELRQEWEAKQEKIKSEEIEITFSYWDGSGHRRTVKMRKGNTMQQFLQKALEILRKDFSELRSAGVEQLMYIKEDLIIPHHHSFYDFIVTKARGKSGPLFNFDVHDDVRLLSDATVEKDESHAGKVVLRSWYEKNKHIFPASRWEPYDPEKKWDKYTIR</t>
        </is>
      </c>
      <c r="F8511" t="inlineStr">
        <is>
          <t>RecName: Full=Protein FAM50A; AltName: Full=Protein HXC-26; AltName: Full=Protein XAP-5;</t>
        </is>
      </c>
      <c r="G8511" t="inlineStr">
        <is>
          <t>3D-structure|Acetylation|Direct protein sequencing|Disease variant|Intellectual disability|Isopeptide bond|mRNA processing|mRNA splicing|Nucleus|Reference proteome|Ubl conjugation</t>
        </is>
      </c>
      <c r="H8511" t="inlineStr">
        <is>
          <t>GO:0005654|GO:0005634|GO:0003723|GO:0006325|GO:0006397|GO:0043484|GO:0008380|GO:0007283</t>
        </is>
      </c>
      <c r="I8511" t="inlineStr">
        <is>
          <t>C:nucleoplasm|C:nucleus|F:RNA binding|P:chromatin organization|P:mRNA processing|P:regulation of RNA splicing|P:RNA splicing|P:spermatogenesis</t>
        </is>
      </c>
      <c r="J8511" t="inlineStr"/>
      <c r="K8511" t="n">
        <v>339</v>
      </c>
      <c r="L8511" t="n">
        <v>274</v>
      </c>
      <c r="M8511" t="n">
        <v>289</v>
      </c>
      <c r="N8511" t="n">
        <v>273</v>
      </c>
      <c r="O8511" t="inlineStr">
        <is>
          <t>TKAR(273).(274)GKSGPLFNFDVHDDVR</t>
        </is>
      </c>
      <c r="P8511" t="inlineStr">
        <is>
          <t>TKARGKSG</t>
        </is>
      </c>
      <c r="Q8511" t="inlineStr">
        <is>
          <t>Internal</t>
        </is>
      </c>
      <c r="R8511" t="inlineStr"/>
      <c r="S8511" t="inlineStr"/>
      <c r="T8511" t="inlineStr"/>
    </row>
    <row r="8512">
      <c r="A8512" s="1" t="n">
        <v>8510</v>
      </c>
      <c r="B8512" t="inlineStr">
        <is>
          <t>ELAGGLEDGEPQQKR</t>
        </is>
      </c>
      <c r="C8512" t="inlineStr">
        <is>
          <t>Q9BQ52</t>
        </is>
      </c>
      <c r="D8512" t="inlineStr">
        <is>
          <t>RNZ2_HUMAN</t>
        </is>
      </c>
      <c r="E8512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8512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8512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8512" t="inlineStr">
        <is>
          <t>GO:0005829|GO:0005759|GO:0042645|GO:0005739|GO:0005654|GO:0005634|GO:0042781|GO:0046872|GO:0003723|GO:0004521|GO:0004549|GO:1990180|GO:0090646|GO:0042780|GO:0016078</t>
        </is>
      </c>
      <c r="I8512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8512" t="inlineStr"/>
      <c r="K8512" t="n">
        <v>826</v>
      </c>
      <c r="L8512" t="n">
        <v>798</v>
      </c>
      <c r="M8512" t="n">
        <v>812</v>
      </c>
      <c r="N8512" t="n">
        <v>797</v>
      </c>
      <c r="O8512" t="inlineStr">
        <is>
          <t>LLSR(797).(798)ELAGGLEDGEPQQKR</t>
        </is>
      </c>
      <c r="P8512" t="inlineStr">
        <is>
          <t>LLSRELAG</t>
        </is>
      </c>
      <c r="Q8512" t="inlineStr">
        <is>
          <t>Internal</t>
        </is>
      </c>
      <c r="R8512" t="inlineStr"/>
      <c r="S8512" t="inlineStr"/>
      <c r="T8512" t="inlineStr"/>
    </row>
    <row r="8513">
      <c r="A8513" s="1" t="n">
        <v>8511</v>
      </c>
      <c r="B8513" t="inlineStr">
        <is>
          <t>VPSAGDVEKAR</t>
        </is>
      </c>
      <c r="C8513" t="inlineStr">
        <is>
          <t>Q15785</t>
        </is>
      </c>
      <c r="D8513" t="inlineStr">
        <is>
          <t>TOM34_HUMAN</t>
        </is>
      </c>
      <c r="E8513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8513" t="inlineStr">
        <is>
          <t>RecName: Full=Mitochondrial import receptor subunit TOM34; Short=hTom34; AltName: Full=Translocase of outer membrane 34 kDa subunit;</t>
        </is>
      </c>
      <c r="G8513" t="inlineStr">
        <is>
          <t>Chaperone|Cytoplasm|Isopeptide bond|Membrane|Mitochondrion|Mitochondrion outer membrane|Phosphoprotein|Reference proteome|Repeat|TPR repeat|Ubl conjugation</t>
        </is>
      </c>
      <c r="H8513" t="inlineStr">
        <is>
          <t>GO:0005829|GO:0043231|GO:0016020|GO:0005741|GO:0005739|GO:0005634|GO:0031072|GO:0006626</t>
        </is>
      </c>
      <c r="I8513" t="inlineStr">
        <is>
          <t>C:cytosol|C:intracellular membrane-bounded organelle|C:membrane|C:mitochondrial outer membrane|C:mitochondrion|C:nucleus|F:heat shock protein binding|P:protein targeting to mitochondrion</t>
        </is>
      </c>
      <c r="J8513" t="inlineStr"/>
      <c r="K8513" t="n">
        <v>309</v>
      </c>
      <c r="L8513" t="n">
        <v>184</v>
      </c>
      <c r="M8513" t="n">
        <v>194</v>
      </c>
      <c r="N8513" t="n">
        <v>183</v>
      </c>
      <c r="O8513" t="inlineStr">
        <is>
          <t>TKNR(183).(184)VPSAGDVEKAR</t>
        </is>
      </c>
      <c r="P8513" t="inlineStr">
        <is>
          <t>TKNRVPSA</t>
        </is>
      </c>
      <c r="Q8513" t="inlineStr">
        <is>
          <t>Internal</t>
        </is>
      </c>
      <c r="R8513" t="inlineStr"/>
      <c r="S8513" t="inlineStr"/>
      <c r="T8513" t="inlineStr"/>
    </row>
    <row r="8514">
      <c r="A8514" s="1" t="n">
        <v>8512</v>
      </c>
      <c r="B8514" t="inlineStr">
        <is>
          <t>GKQLIVANAGDSR</t>
        </is>
      </c>
      <c r="C8514" t="inlineStr">
        <is>
          <t>O15355</t>
        </is>
      </c>
      <c r="D8514" t="inlineStr">
        <is>
          <t>PPM1G_HUMAN</t>
        </is>
      </c>
      <c r="E8514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8514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8514" t="inlineStr">
        <is>
          <t>Acetylation|Cytoplasm|Hydrolase|Lipoprotein|Magnesium|Manganese|Membrane|Metal-binding|Methylation|Myristate|Phosphoprotein|Protein phosphatase|Reference proteome|Repeat</t>
        </is>
      </c>
      <c r="H8514" t="inlineStr">
        <is>
          <t>GO:0005737|GO:0016020|GO:0005654|GO:0005634|GO:0046872|GO:0017018|GO:0004722|GO:0035970|GO:0006470|GO:0051726</t>
        </is>
      </c>
      <c r="I8514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8514" t="inlineStr"/>
      <c r="K8514" t="n">
        <v>546</v>
      </c>
      <c r="L8514" t="n">
        <v>338</v>
      </c>
      <c r="M8514" t="n">
        <v>350</v>
      </c>
      <c r="N8514" t="n">
        <v>337</v>
      </c>
      <c r="O8514" t="inlineStr">
        <is>
          <t>ALIR(337).(338)GKQLIVANAGDSR</t>
        </is>
      </c>
      <c r="P8514" t="inlineStr">
        <is>
          <t>ALIRGKQL</t>
        </is>
      </c>
      <c r="Q8514" t="inlineStr">
        <is>
          <t>Internal</t>
        </is>
      </c>
      <c r="R8514" t="inlineStr"/>
      <c r="S8514" t="inlineStr"/>
      <c r="T8514" t="inlineStr"/>
    </row>
    <row r="8515">
      <c r="A8515" s="1" t="n">
        <v>8513</v>
      </c>
      <c r="B8515" t="inlineStr">
        <is>
          <t>KQMEQISQFLQAAER</t>
        </is>
      </c>
      <c r="C8515" t="inlineStr">
        <is>
          <t>P37802</t>
        </is>
      </c>
      <c r="D8515" t="inlineStr">
        <is>
          <t>TAGL2_HUMAN</t>
        </is>
      </c>
      <c r="E8515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8515" t="inlineStr">
        <is>
          <t>RecName: Full=Transgelin-2; AltName: Full=Epididymis tissue protein Li 7e; AltName: Full=SM22-alpha homolog;</t>
        </is>
      </c>
      <c r="G8515" t="inlineStr">
        <is>
          <t>3D-structure|Acetylation|Alternative splicing|Direct protein sequencing|Isopeptide bond|Methylation|Phosphoprotein|Reference proteome|Ubl conjugation</t>
        </is>
      </c>
      <c r="H8515" t="inlineStr">
        <is>
          <t>GO:0015629|GO:0005829|GO:0070062|GO:0005576|GO:0031982|GO:0051015|GO:0045296|GO:0007015|GO:0030855</t>
        </is>
      </c>
      <c r="I8515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8515" t="inlineStr"/>
      <c r="K8515" t="n">
        <v>199</v>
      </c>
      <c r="L8515" t="n">
        <v>88</v>
      </c>
      <c r="M8515" t="n">
        <v>102</v>
      </c>
      <c r="N8515" t="n">
        <v>87</v>
      </c>
      <c r="O8515" t="inlineStr">
        <is>
          <t>TMAF(87).(88)KQMEQISQFLQAAER</t>
        </is>
      </c>
      <c r="P8515" t="inlineStr">
        <is>
          <t>TMAFKQME</t>
        </is>
      </c>
      <c r="Q8515" t="inlineStr">
        <is>
          <t>Internal</t>
        </is>
      </c>
      <c r="R8515" t="inlineStr"/>
      <c r="S8515" t="inlineStr"/>
      <c r="T8515" t="inlineStr"/>
    </row>
    <row r="8516">
      <c r="A8516" s="1" t="n">
        <v>8514</v>
      </c>
      <c r="B8516" t="inlineStr">
        <is>
          <t>KQLQDIATLADQR</t>
        </is>
      </c>
      <c r="C8516" t="inlineStr">
        <is>
          <t>O95373</t>
        </is>
      </c>
      <c r="D8516" t="inlineStr">
        <is>
          <t>IPO7_HUMAN</t>
        </is>
      </c>
      <c r="E8516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8516" t="inlineStr">
        <is>
          <t>RecName: Full=Importin-7; Short=Imp7; AltName: Full=Ran-binding protein 7; Short=RanBP7;</t>
        </is>
      </c>
      <c r="G8516" t="inlineStr">
        <is>
          <t>Acetylation|Cytoplasm|Direct protein sequencing|Host-virus interaction|Nucleus|Phosphoprotein|Protein transport|Reference proteome|Transport</t>
        </is>
      </c>
      <c r="H8516" t="inlineStr">
        <is>
          <t>GO:0005829|GO:0016020|GO:0005635|GO:0005643|GO:0005654|GO:0030695|GO:0042393|GO:0046332|GO:0031267|GO:0045087|GO:0045736|GO:0045668|GO:1901331|GO:1900182|GO:0006606</t>
        </is>
      </c>
      <c r="I8516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negative regulation of osteoblast differentiation|P:positive regulation of odontoblast differentiation|P:positive regulation of protein localization to nucleus|P:protein import into nucleus</t>
        </is>
      </c>
      <c r="J8516" t="inlineStr"/>
      <c r="K8516" t="n">
        <v>1038</v>
      </c>
      <c r="L8516" t="n">
        <v>990</v>
      </c>
      <c r="M8516" t="n">
        <v>1002</v>
      </c>
      <c r="N8516" t="n">
        <v>989</v>
      </c>
      <c r="O8516" t="inlineStr">
        <is>
          <t>EEQR(989).(990)KQLQDIATLADQR</t>
        </is>
      </c>
      <c r="P8516" t="inlineStr">
        <is>
          <t>EEQRKQLQ</t>
        </is>
      </c>
      <c r="Q8516" t="inlineStr">
        <is>
          <t>Internal</t>
        </is>
      </c>
      <c r="R8516" t="inlineStr"/>
      <c r="S8516" t="inlineStr"/>
      <c r="T8516" t="inlineStr"/>
    </row>
    <row r="8517">
      <c r="A8517" s="1" t="n">
        <v>8515</v>
      </c>
      <c r="B8517" t="inlineStr">
        <is>
          <t>FELSCYSLAPQIK</t>
        </is>
      </c>
      <c r="C8517" t="inlineStr">
        <is>
          <t>P00966</t>
        </is>
      </c>
      <c r="D8517" t="inlineStr">
        <is>
          <t>ASSY_HUMAN</t>
        </is>
      </c>
      <c r="E8517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8517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8517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8517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8517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8517" t="inlineStr"/>
      <c r="K8517" t="n">
        <v>412</v>
      </c>
      <c r="L8517" t="n">
        <v>128</v>
      </c>
      <c r="M8517" t="n">
        <v>140</v>
      </c>
      <c r="N8517" t="n">
        <v>127</v>
      </c>
      <c r="O8517" t="inlineStr">
        <is>
          <t>DQVR(127).(128)FELSCYSLAPQIK</t>
        </is>
      </c>
      <c r="P8517" t="inlineStr">
        <is>
          <t>DQVRFELS</t>
        </is>
      </c>
      <c r="Q8517" t="inlineStr">
        <is>
          <t>Internal</t>
        </is>
      </c>
      <c r="R8517" t="inlineStr"/>
      <c r="S8517" t="inlineStr"/>
      <c r="T8517" t="inlineStr"/>
    </row>
    <row r="8518">
      <c r="A8518" s="1" t="n">
        <v>8516</v>
      </c>
      <c r="B8518" t="inlineStr">
        <is>
          <t>EYKYGAHNYHPLPVALER</t>
        </is>
      </c>
      <c r="C8518" t="inlineStr">
        <is>
          <t>P04181</t>
        </is>
      </c>
      <c r="D8518" t="inlineStr">
        <is>
          <t>OAT_HUMAN</t>
        </is>
      </c>
      <c r="E8518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8518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8518" t="inlineStr">
        <is>
          <t>3D-structure|Acetylation|Alternative splicing|Aminotransferase|Direct protein sequencing|Disease variant|Mitochondrion|Pyridoxal phosphate|Reference proteome|Transferase|Transit peptide</t>
        </is>
      </c>
      <c r="H8518" t="inlineStr">
        <is>
          <t>GO:0005737|GO:0005759|GO:0005739|GO:0005654|GO:0042802|GO:0050155|GO:0004587|GO:0030170|GO:0019544|GO:0010121|GO:0055129|GO:0007601</t>
        </is>
      </c>
      <c r="I8518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8518" t="inlineStr"/>
      <c r="K8518" t="n">
        <v>439</v>
      </c>
      <c r="L8518" t="n">
        <v>47</v>
      </c>
      <c r="M8518" t="n">
        <v>64</v>
      </c>
      <c r="N8518" t="n">
        <v>46</v>
      </c>
      <c r="O8518" t="inlineStr">
        <is>
          <t>IFER(46).(47)EYKYGAHNYHPLPVALER</t>
        </is>
      </c>
      <c r="P8518" t="inlineStr">
        <is>
          <t>IFEREYKY</t>
        </is>
      </c>
      <c r="Q8518" t="inlineStr">
        <is>
          <t>Internal</t>
        </is>
      </c>
      <c r="R8518" t="inlineStr"/>
      <c r="S8518" t="inlineStr"/>
      <c r="T8518" t="inlineStr"/>
    </row>
    <row r="8519">
      <c r="A8519" s="1" t="n">
        <v>8517</v>
      </c>
      <c r="B8519" t="inlineStr">
        <is>
          <t>KGEKEQQEAIEHIDEVQNEIDR</t>
        </is>
      </c>
      <c r="C8519" t="inlineStr">
        <is>
          <t>Q01105</t>
        </is>
      </c>
      <c r="D8519" t="inlineStr">
        <is>
          <t>SET_HUMAN</t>
        </is>
      </c>
      <c r="E8519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8519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8519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8519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8519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8519" t="inlineStr"/>
      <c r="K8519" t="n">
        <v>290</v>
      </c>
      <c r="L8519" t="n">
        <v>36</v>
      </c>
      <c r="M8519" t="n">
        <v>57</v>
      </c>
      <c r="N8519" t="n">
        <v>35</v>
      </c>
      <c r="O8519" t="inlineStr">
        <is>
          <t>GLPK(35).(36)KGEKEQQEAIEHIDEVQNEIDR</t>
        </is>
      </c>
      <c r="P8519" t="inlineStr">
        <is>
          <t>GLPKKGEK</t>
        </is>
      </c>
      <c r="Q8519" t="inlineStr">
        <is>
          <t>Internal</t>
        </is>
      </c>
      <c r="R8519" t="inlineStr"/>
      <c r="S8519" t="inlineStr"/>
      <c r="T8519" t="inlineStr"/>
    </row>
    <row r="8520">
      <c r="A8520" s="1" t="n">
        <v>8518</v>
      </c>
      <c r="B8520" t="inlineStr">
        <is>
          <t>VPQVSTPTLVEVSR</t>
        </is>
      </c>
      <c r="C8520" t="inlineStr">
        <is>
          <t>P02768</t>
        </is>
      </c>
      <c r="D8520" t="inlineStr">
        <is>
          <t>ALBU_HUMAN</t>
        </is>
      </c>
      <c r="E8520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8520" t="inlineStr">
        <is>
          <t>RecName: Full=Albumin; Flags: Precursor;</t>
        </is>
      </c>
      <c r="G8520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8520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8520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8520" t="inlineStr"/>
      <c r="K8520" t="n">
        <v>609</v>
      </c>
      <c r="L8520" t="n">
        <v>439</v>
      </c>
      <c r="M8520" t="n">
        <v>452</v>
      </c>
      <c r="N8520" t="n">
        <v>438</v>
      </c>
      <c r="O8520" t="inlineStr">
        <is>
          <t>YTKK(438).(439)VPQVSTPTLVEVSR</t>
        </is>
      </c>
      <c r="P8520" t="inlineStr">
        <is>
          <t>YTKKVPQV</t>
        </is>
      </c>
      <c r="Q8520" t="inlineStr">
        <is>
          <t>Internal</t>
        </is>
      </c>
      <c r="R8520" t="inlineStr"/>
      <c r="S8520" t="inlineStr"/>
      <c r="T8520" t="inlineStr"/>
    </row>
    <row r="8521">
      <c r="A8521" s="1" t="n">
        <v>8519</v>
      </c>
      <c r="B8521" t="inlineStr">
        <is>
          <t>TYFSCTSAHTSTGDGTAMITR</t>
        </is>
      </c>
      <c r="C8521" t="inlineStr">
        <is>
          <t>P31040</t>
        </is>
      </c>
      <c r="D8521" t="inlineStr">
        <is>
          <t>SDHA_HUMAN</t>
        </is>
      </c>
      <c r="E8521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8521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8521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8521" t="inlineStr">
        <is>
          <t>GO:0005743|GO:0005749|GO:0005739|GO:0005730|GO:0009055|GO:0050660|GO:0102040|GO:0008177|GO:0006121|GO:0007399|GO:0042776|GO:0022904|GO:0006105|GO:0006099</t>
        </is>
      </c>
      <c r="I8521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8521" t="inlineStr"/>
      <c r="K8521" t="n">
        <v>664</v>
      </c>
      <c r="L8521" t="n">
        <v>262</v>
      </c>
      <c r="M8521" t="n">
        <v>282</v>
      </c>
      <c r="N8521" t="n">
        <v>261</v>
      </c>
      <c r="O8521" t="inlineStr">
        <is>
          <t>GYGR(261).(262)TYFSCTSAHTSTGDGTAMITR</t>
        </is>
      </c>
      <c r="P8521" t="inlineStr">
        <is>
          <t>GYGRTYFS</t>
        </is>
      </c>
      <c r="Q8521" t="inlineStr">
        <is>
          <t>Internal</t>
        </is>
      </c>
      <c r="R8521" t="inlineStr"/>
      <c r="S8521" t="inlineStr"/>
      <c r="T8521" t="inlineStr"/>
    </row>
    <row r="8522">
      <c r="A8522" s="1" t="n">
        <v>8520</v>
      </c>
      <c r="B8522" t="inlineStr">
        <is>
          <t>KGFSEGLWEIENNPTVK</t>
        </is>
      </c>
      <c r="C8522" t="inlineStr">
        <is>
          <t>P51858</t>
        </is>
      </c>
      <c r="D8522" t="inlineStr">
        <is>
          <t>HDGF_HUMAN</t>
        </is>
      </c>
      <c r="E8522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8522" t="inlineStr">
        <is>
          <t>RecName: Full=Hepatoma-derived growth factor; Short=HDGF; AltName: Full=High mobility group protein 1-like 2; Short=HMG-1L2;</t>
        </is>
      </c>
      <c r="G8522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8522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8522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8522" t="inlineStr"/>
      <c r="K8522" t="n">
        <v>240</v>
      </c>
      <c r="L8522" t="n">
        <v>80</v>
      </c>
      <c r="M8522" t="n">
        <v>96</v>
      </c>
      <c r="N8522" t="n">
        <v>79</v>
      </c>
      <c r="O8522" t="inlineStr">
        <is>
          <t>PNKR(79).(80)KGFSEGLWEIENNPTVK</t>
        </is>
      </c>
      <c r="P8522" t="inlineStr">
        <is>
          <t>PNKRKGFS</t>
        </is>
      </c>
      <c r="Q8522" t="inlineStr">
        <is>
          <t>Internal</t>
        </is>
      </c>
      <c r="R8522" t="inlineStr"/>
      <c r="S8522" t="inlineStr">
        <is>
          <t>M35.004|S01.151</t>
        </is>
      </c>
      <c r="T8522" t="inlineStr">
        <is>
          <t>peptidyl-Lys metallopeptidase|trypsin 1</t>
        </is>
      </c>
    </row>
    <row r="8523">
      <c r="A8523" s="1" t="n">
        <v>8521</v>
      </c>
      <c r="B8523" t="inlineStr">
        <is>
          <t>TTYSDNQPGVLIQVYEGER</t>
        </is>
      </c>
      <c r="C8523" t="inlineStr">
        <is>
          <t>P11142</t>
        </is>
      </c>
      <c r="D8523" t="inlineStr">
        <is>
          <t>HSP7C_HUMAN</t>
        </is>
      </c>
      <c r="E8523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8523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8523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8523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8523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8523" t="inlineStr"/>
      <c r="K8523" t="n">
        <v>646</v>
      </c>
      <c r="L8523" t="n">
        <v>429</v>
      </c>
      <c r="M8523" t="n">
        <v>447</v>
      </c>
      <c r="N8523" t="n">
        <v>428</v>
      </c>
      <c r="O8523" t="inlineStr">
        <is>
          <t>TQTF(428).(429)TTYSDNQPGVLIQVYEGER</t>
        </is>
      </c>
      <c r="P8523" t="inlineStr">
        <is>
          <t>TQTFTTYS</t>
        </is>
      </c>
      <c r="Q8523" t="inlineStr">
        <is>
          <t>Internal</t>
        </is>
      </c>
      <c r="R8523" t="inlineStr"/>
      <c r="S8523" t="inlineStr"/>
      <c r="T8523" t="inlineStr"/>
    </row>
    <row r="8524">
      <c r="A8524" s="1" t="n">
        <v>8522</v>
      </c>
      <c r="B8524" t="inlineStr">
        <is>
          <t>VIHLSNLPH</t>
        </is>
      </c>
      <c r="C8524" t="inlineStr">
        <is>
          <t>P43243</t>
        </is>
      </c>
      <c r="D8524" t="inlineStr">
        <is>
          <t>MATR3_HUMAN</t>
        </is>
      </c>
      <c r="E8524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8524" t="inlineStr">
        <is>
          <t>RecName: Full=Matrin-3;</t>
        </is>
      </c>
      <c r="G8524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8524" t="inlineStr">
        <is>
          <t>GO:0016020|GO:0005637|GO:0016363|GO:0005634|GO:0042802|GO:0035198|GO:0003723|GO:0005198|GO:0008270|GO:0002218|GO:0001825|GO:0003170|GO:0045087|GO:0010608|GO:0003281</t>
        </is>
      </c>
      <c r="I8524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8524" t="inlineStr"/>
      <c r="K8524" t="n">
        <v>847</v>
      </c>
      <c r="L8524" t="n">
        <v>497</v>
      </c>
      <c r="M8524" t="n">
        <v>505</v>
      </c>
      <c r="N8524" t="n">
        <v>496</v>
      </c>
      <c r="O8524" t="inlineStr">
        <is>
          <t>ELGR(496).(497)VIHLSNLPH</t>
        </is>
      </c>
      <c r="P8524" t="inlineStr">
        <is>
          <t>ELGRVIHL</t>
        </is>
      </c>
      <c r="Q8524" t="inlineStr">
        <is>
          <t>Internal</t>
        </is>
      </c>
      <c r="R8524" t="inlineStr"/>
      <c r="S8524" t="inlineStr">
        <is>
          <t>S01.151</t>
        </is>
      </c>
      <c r="T8524" t="inlineStr">
        <is>
          <t>trypsin 1</t>
        </is>
      </c>
    </row>
    <row r="8525">
      <c r="A8525" s="1" t="n">
        <v>8523</v>
      </c>
      <c r="B8525" t="inlineStr">
        <is>
          <t>KQEELQQLEQQR</t>
        </is>
      </c>
      <c r="C8525" t="inlineStr">
        <is>
          <t>Q15149</t>
        </is>
      </c>
      <c r="D8525" t="inlineStr">
        <is>
          <t>PLEC_HUMAN</t>
        </is>
      </c>
      <c r="E852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525" t="inlineStr">
        <is>
          <t>RecName: Full=Plectin; Short=PCN; Short=PLTN; AltName: Full=Hemidesmosomal protein 1; Short=HD1; AltName: Full=Plectin-1;</t>
        </is>
      </c>
      <c r="G852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52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852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525" t="inlineStr"/>
      <c r="K8525" t="n">
        <v>4684</v>
      </c>
      <c r="L8525" t="n">
        <v>2706</v>
      </c>
      <c r="M8525" t="n">
        <v>2717</v>
      </c>
      <c r="N8525" t="n">
        <v>2705</v>
      </c>
      <c r="O8525" t="inlineStr">
        <is>
          <t>GVRR(2705).(2706)KQEELQQLEQQR</t>
        </is>
      </c>
      <c r="P8525" t="inlineStr">
        <is>
          <t>GVRRKQEE</t>
        </is>
      </c>
      <c r="Q8525" t="inlineStr">
        <is>
          <t>Internal</t>
        </is>
      </c>
      <c r="R8525" t="inlineStr"/>
      <c r="S8525" t="inlineStr"/>
      <c r="T8525" t="inlineStr"/>
    </row>
    <row r="8526">
      <c r="A8526" s="1" t="n">
        <v>8524</v>
      </c>
      <c r="B8526" t="inlineStr">
        <is>
          <t>GKMMDYLQGSGETPQTDVR</t>
        </is>
      </c>
      <c r="C8526" t="inlineStr">
        <is>
          <t>Q14697</t>
        </is>
      </c>
      <c r="D8526" t="inlineStr">
        <is>
          <t>GANAB_HUMAN</t>
        </is>
      </c>
      <c r="E852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852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852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8526" t="inlineStr">
        <is>
          <t>GO:0005788|GO:0070062|GO:0017177|GO:0005794|GO:0043231|GO:0042470|GO:0016020|GO:0090599|GO:0030246|GO:0033919|GO:0003723|GO:0005975|GO:0006491</t>
        </is>
      </c>
      <c r="I852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8526" t="inlineStr"/>
      <c r="K8526" t="n">
        <v>944</v>
      </c>
      <c r="L8526" t="n">
        <v>336</v>
      </c>
      <c r="M8526" t="n">
        <v>354</v>
      </c>
      <c r="N8526" t="n">
        <v>335</v>
      </c>
      <c r="O8526" t="inlineStr">
        <is>
          <t>KTLF(335).(336)GKMMDYLQGSGETPQTDVR</t>
        </is>
      </c>
      <c r="P8526" t="inlineStr">
        <is>
          <t>KTLFGKMM</t>
        </is>
      </c>
      <c r="Q8526" t="inlineStr">
        <is>
          <t>Internal</t>
        </is>
      </c>
      <c r="R8526" t="inlineStr"/>
      <c r="S8526" t="inlineStr"/>
      <c r="T8526" t="inlineStr"/>
    </row>
    <row r="8527">
      <c r="A8527" s="1" t="n">
        <v>8525</v>
      </c>
      <c r="B8527" t="inlineStr">
        <is>
          <t>TVDCSKAGNNMLLVGVHGPR</t>
        </is>
      </c>
      <c r="C8527" t="inlineStr">
        <is>
          <t>P21333</t>
        </is>
      </c>
      <c r="D8527" t="inlineStr">
        <is>
          <t>FLNA_HUMAN</t>
        </is>
      </c>
      <c r="E852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52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52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52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52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527" t="inlineStr"/>
      <c r="K8527" t="n">
        <v>2647</v>
      </c>
      <c r="L8527" t="n">
        <v>2579</v>
      </c>
      <c r="M8527" t="n">
        <v>2598</v>
      </c>
      <c r="N8527" t="n">
        <v>2578</v>
      </c>
      <c r="O8527" t="inlineStr">
        <is>
          <t>KSSF(2578).(2579)TVDCSKAGNNMLLVGVHGPR</t>
        </is>
      </c>
      <c r="P8527" t="inlineStr">
        <is>
          <t>KSSFTVDC</t>
        </is>
      </c>
      <c r="Q8527" t="inlineStr">
        <is>
          <t>Internal</t>
        </is>
      </c>
      <c r="R8527" t="inlineStr"/>
      <c r="S8527" t="inlineStr"/>
      <c r="T8527" t="inlineStr"/>
    </row>
    <row r="8528">
      <c r="A8528" s="1" t="n">
        <v>8526</v>
      </c>
      <c r="B8528" t="inlineStr">
        <is>
          <t>EYSLQVLKNAR</t>
        </is>
      </c>
      <c r="C8528" t="inlineStr">
        <is>
          <t>P34897</t>
        </is>
      </c>
      <c r="D8528" t="inlineStr">
        <is>
          <t>GLYM_HUMAN</t>
        </is>
      </c>
      <c r="E8528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8528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8528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8528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8528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8528" t="inlineStr"/>
      <c r="K8528" t="n">
        <v>504</v>
      </c>
      <c r="L8528" t="n">
        <v>349</v>
      </c>
      <c r="M8528" t="n">
        <v>359</v>
      </c>
      <c r="N8528" t="n">
        <v>348</v>
      </c>
      <c r="O8528" t="inlineStr">
        <is>
          <t>PMFR(348).(349)EYSLQVLKNAR</t>
        </is>
      </c>
      <c r="P8528" t="inlineStr">
        <is>
          <t>PMFREYSL</t>
        </is>
      </c>
      <c r="Q8528" t="inlineStr">
        <is>
          <t>Internal</t>
        </is>
      </c>
      <c r="R8528" t="inlineStr"/>
      <c r="S8528" t="inlineStr">
        <is>
          <t>S01.139</t>
        </is>
      </c>
      <c r="T8528" t="inlineStr">
        <is>
          <t>granzyme M</t>
        </is>
      </c>
    </row>
    <row r="8529">
      <c r="A8529" s="1" t="n">
        <v>8527</v>
      </c>
      <c r="B8529" t="inlineStr">
        <is>
          <t>KGFSEGLWEIENNPTVKASGYQSSQ</t>
        </is>
      </c>
      <c r="C8529" t="inlineStr">
        <is>
          <t>P51858</t>
        </is>
      </c>
      <c r="D8529" t="inlineStr">
        <is>
          <t>HDGF_HUMAN</t>
        </is>
      </c>
      <c r="E8529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8529" t="inlineStr">
        <is>
          <t>RecName: Full=Hepatoma-derived growth factor; Short=HDGF; AltName: Full=High mobility group protein 1-like 2; Short=HMG-1L2;</t>
        </is>
      </c>
      <c r="G8529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8529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8529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8529" t="inlineStr"/>
      <c r="K8529" t="n">
        <v>240</v>
      </c>
      <c r="L8529" t="n">
        <v>80</v>
      </c>
      <c r="M8529" t="n">
        <v>104</v>
      </c>
      <c r="N8529" t="n">
        <v>79</v>
      </c>
      <c r="O8529" t="inlineStr">
        <is>
          <t>PNKR(79).(80)KGFSEGLWEIENNPTVKASGYQSSQ</t>
        </is>
      </c>
      <c r="P8529" t="inlineStr">
        <is>
          <t>PNKRKGFS</t>
        </is>
      </c>
      <c r="Q8529" t="inlineStr">
        <is>
          <t>Internal</t>
        </is>
      </c>
      <c r="R8529" t="inlineStr"/>
      <c r="S8529" t="inlineStr">
        <is>
          <t>M35.004|S01.151</t>
        </is>
      </c>
      <c r="T8529" t="inlineStr">
        <is>
          <t>peptidyl-Lys metallopeptidase|trypsin 1</t>
        </is>
      </c>
    </row>
    <row r="8530">
      <c r="A8530" s="1" t="n">
        <v>8528</v>
      </c>
      <c r="B8530" t="inlineStr">
        <is>
          <t>KGKFSEGEATLR</t>
        </is>
      </c>
      <c r="C8530" t="inlineStr">
        <is>
          <t>P47897</t>
        </is>
      </c>
      <c r="D8530" t="inlineStr">
        <is>
          <t>SYQ_HUMAN</t>
        </is>
      </c>
      <c r="E8530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8530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8530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8530" t="inlineStr">
        <is>
          <t>GO:0017101|GO:0005737|GO:0005829|GO:0005759|GO:0032991|GO:0005524|GO:0004819|GO:0019901|GO:0004860|GO:0007420|GO:0006425|GO:2001234|GO:0045892|GO:0006469|GO:0032873|GO:0006418</t>
        </is>
      </c>
      <c r="I8530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8530" t="inlineStr"/>
      <c r="K8530" t="n">
        <v>775</v>
      </c>
      <c r="L8530" t="n">
        <v>392</v>
      </c>
      <c r="M8530" t="n">
        <v>403</v>
      </c>
      <c r="N8530" t="n">
        <v>391</v>
      </c>
      <c r="O8530" t="inlineStr">
        <is>
          <t>EAMR(391).(392)KGKFSEGEATLR</t>
        </is>
      </c>
      <c r="P8530" t="inlineStr">
        <is>
          <t>EAMRKGKF</t>
        </is>
      </c>
      <c r="Q8530" t="inlineStr">
        <is>
          <t>Internal</t>
        </is>
      </c>
      <c r="R8530" t="inlineStr"/>
      <c r="S8530" t="inlineStr"/>
      <c r="T8530" t="inlineStr"/>
    </row>
    <row r="8531">
      <c r="A8531" s="1" t="n">
        <v>8529</v>
      </c>
      <c r="B8531" t="inlineStr">
        <is>
          <t>GKLVINGNPITIFQER</t>
        </is>
      </c>
      <c r="C8531" t="inlineStr">
        <is>
          <t>P04406</t>
        </is>
      </c>
      <c r="D8531" t="inlineStr">
        <is>
          <t>G3P_HUMAN</t>
        </is>
      </c>
      <c r="E853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53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53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53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853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8531" t="inlineStr"/>
      <c r="K8531" t="n">
        <v>335</v>
      </c>
      <c r="L8531" t="n">
        <v>65</v>
      </c>
      <c r="M8531" t="n">
        <v>80</v>
      </c>
      <c r="N8531" t="n">
        <v>64</v>
      </c>
      <c r="O8531" t="inlineStr">
        <is>
          <t>KAEN(64).(65)GKLVINGNPITIFQER</t>
        </is>
      </c>
      <c r="P8531" t="inlineStr">
        <is>
          <t>KAENGKLV</t>
        </is>
      </c>
      <c r="Q8531" t="inlineStr">
        <is>
          <t>Internal</t>
        </is>
      </c>
      <c r="R8531" t="inlineStr"/>
      <c r="S8531" t="inlineStr"/>
      <c r="T8531" t="inlineStr"/>
    </row>
    <row r="8532">
      <c r="A8532" s="1" t="n">
        <v>8530</v>
      </c>
      <c r="B8532" t="inlineStr">
        <is>
          <t>TVDGPSGKLWR</t>
        </is>
      </c>
      <c r="C8532" t="inlineStr">
        <is>
          <t>P04406</t>
        </is>
      </c>
      <c r="D8532" t="inlineStr">
        <is>
          <t>G3P_HUMAN</t>
        </is>
      </c>
      <c r="E853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53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53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53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853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8532" t="inlineStr"/>
      <c r="K8532" t="n">
        <v>335</v>
      </c>
      <c r="L8532" t="n">
        <v>187</v>
      </c>
      <c r="M8532" t="n">
        <v>197</v>
      </c>
      <c r="N8532" t="n">
        <v>186</v>
      </c>
      <c r="O8532" t="inlineStr">
        <is>
          <t>ATQK(186).(187)TVDGPSGKLWR</t>
        </is>
      </c>
      <c r="P8532" t="inlineStr">
        <is>
          <t>ATQKTVDG</t>
        </is>
      </c>
      <c r="Q8532" t="inlineStr">
        <is>
          <t>Internal</t>
        </is>
      </c>
      <c r="R8532" t="inlineStr"/>
      <c r="S8532" t="inlineStr">
        <is>
          <t>S01.151</t>
        </is>
      </c>
      <c r="T8532" t="inlineStr">
        <is>
          <t>trypsin 1</t>
        </is>
      </c>
    </row>
    <row r="8533">
      <c r="A8533" s="1" t="n">
        <v>8531</v>
      </c>
      <c r="B8533" t="inlineStr">
        <is>
          <t>EESGKPGAHVTVKKLF</t>
        </is>
      </c>
      <c r="C8533" t="inlineStr">
        <is>
          <t>P22626</t>
        </is>
      </c>
      <c r="D8533" t="inlineStr">
        <is>
          <t>ROA2_HUMAN</t>
        </is>
      </c>
      <c r="E8533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8533" t="inlineStr">
        <is>
          <t>RecName: Full=Heterogeneous nuclear ribonucleoproteins A2/B1; Short=hnRNP A2/B1;</t>
        </is>
      </c>
      <c r="G8533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8533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8533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8533" t="inlineStr"/>
      <c r="K8533" t="n">
        <v>353</v>
      </c>
      <c r="L8533" t="n">
        <v>100</v>
      </c>
      <c r="M8533" t="n">
        <v>115</v>
      </c>
      <c r="N8533" t="n">
        <v>99</v>
      </c>
      <c r="O8533" t="inlineStr">
        <is>
          <t>AVAR(99).(100)EESGKPGAHVTVKKLF</t>
        </is>
      </c>
      <c r="P8533" t="inlineStr">
        <is>
          <t>AVAREESG</t>
        </is>
      </c>
      <c r="Q8533" t="inlineStr">
        <is>
          <t>Internal</t>
        </is>
      </c>
      <c r="R8533" t="inlineStr"/>
      <c r="S8533" t="inlineStr"/>
      <c r="T8533" t="inlineStr"/>
    </row>
    <row r="8534">
      <c r="A8534" s="1" t="n">
        <v>8532</v>
      </c>
      <c r="B8534" t="inlineStr">
        <is>
          <t>KGLHHKILLANFLAQTEALMR</t>
        </is>
      </c>
      <c r="C8534" t="inlineStr">
        <is>
          <t>P06744</t>
        </is>
      </c>
      <c r="D8534" t="inlineStr">
        <is>
          <t>G6PI_HUMAN</t>
        </is>
      </c>
      <c r="E8534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8534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8534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8534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8534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8534" t="inlineStr"/>
      <c r="K8534" t="n">
        <v>558</v>
      </c>
      <c r="L8534" t="n">
        <v>418</v>
      </c>
      <c r="M8534" t="n">
        <v>438</v>
      </c>
      <c r="N8534" t="n">
        <v>417</v>
      </c>
      <c r="O8534" t="inlineStr">
        <is>
          <t>HPIR(417).(418)KGLHHKILLANFLAQTEALMR</t>
        </is>
      </c>
      <c r="P8534" t="inlineStr">
        <is>
          <t>HPIRKGLH</t>
        </is>
      </c>
      <c r="Q8534" t="inlineStr">
        <is>
          <t>Internal</t>
        </is>
      </c>
      <c r="R8534" t="inlineStr"/>
      <c r="S8534" t="inlineStr">
        <is>
          <t>S01.151</t>
        </is>
      </c>
      <c r="T8534" t="inlineStr">
        <is>
          <t>trypsin 1</t>
        </is>
      </c>
    </row>
    <row r="8535">
      <c r="A8535" s="1" t="n">
        <v>8533</v>
      </c>
      <c r="B8535" t="inlineStr">
        <is>
          <t>EYSLQVLKNAR</t>
        </is>
      </c>
      <c r="C8535" t="inlineStr">
        <is>
          <t>P34897</t>
        </is>
      </c>
      <c r="D8535" t="inlineStr">
        <is>
          <t>GLYM_HUMAN</t>
        </is>
      </c>
      <c r="E8535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8535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8535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8535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8535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8535" t="inlineStr"/>
      <c r="K8535" t="n">
        <v>504</v>
      </c>
      <c r="L8535" t="n">
        <v>349</v>
      </c>
      <c r="M8535" t="n">
        <v>359</v>
      </c>
      <c r="N8535" t="n">
        <v>348</v>
      </c>
      <c r="O8535" t="inlineStr">
        <is>
          <t>PMFR(348).(349)EYSLQVLKNAR</t>
        </is>
      </c>
      <c r="P8535" t="inlineStr">
        <is>
          <t>PMFREYSL</t>
        </is>
      </c>
      <c r="Q8535" t="inlineStr">
        <is>
          <t>Internal</t>
        </is>
      </c>
      <c r="R8535" t="inlineStr"/>
      <c r="S8535" t="inlineStr">
        <is>
          <t>S01.139</t>
        </is>
      </c>
      <c r="T8535" t="inlineStr">
        <is>
          <t>granzyme M</t>
        </is>
      </c>
    </row>
    <row r="8536">
      <c r="A8536" s="1" t="n">
        <v>8534</v>
      </c>
      <c r="B8536" t="inlineStr">
        <is>
          <t>TTYSDNQPGVLIQVYEGER</t>
        </is>
      </c>
      <c r="C8536" t="inlineStr">
        <is>
          <t>P11142</t>
        </is>
      </c>
      <c r="D8536" t="inlineStr">
        <is>
          <t>HSP7C_HUMAN</t>
        </is>
      </c>
      <c r="E853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853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853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853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853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8536" t="inlineStr"/>
      <c r="K8536" t="n">
        <v>646</v>
      </c>
      <c r="L8536" t="n">
        <v>429</v>
      </c>
      <c r="M8536" t="n">
        <v>447</v>
      </c>
      <c r="N8536" t="n">
        <v>428</v>
      </c>
      <c r="O8536" t="inlineStr">
        <is>
          <t>TQTF(428).(429)TTYSDNQPGVLIQVYEGER</t>
        </is>
      </c>
      <c r="P8536" t="inlineStr">
        <is>
          <t>TQTFTTYS</t>
        </is>
      </c>
      <c r="Q8536" t="inlineStr">
        <is>
          <t>Internal</t>
        </is>
      </c>
      <c r="R8536" t="inlineStr"/>
      <c r="S8536" t="inlineStr"/>
      <c r="T8536" t="inlineStr"/>
    </row>
    <row r="8537">
      <c r="A8537" s="1" t="n">
        <v>8535</v>
      </c>
      <c r="B8537" t="inlineStr">
        <is>
          <t>EYGPHADSPVLMVYGLDQSKMNCDR</t>
        </is>
      </c>
      <c r="C8537" t="inlineStr">
        <is>
          <t>P14866</t>
        </is>
      </c>
      <c r="D8537" t="inlineStr">
        <is>
          <t>HNRPL_HUMAN</t>
        </is>
      </c>
      <c r="E8537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8537" t="inlineStr">
        <is>
          <t>RecName: Full=Heterogeneous nuclear ribonucleoprotein L; Short=hnRNP L;</t>
        </is>
      </c>
      <c r="G8537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8537" t="inlineStr">
        <is>
          <t>GO:0000785|GO:0005737|GO:0070062|GO:0016020|GO:0005654|GO:0005634|GO:1990904|GO:0035770|GO:0003729|GO:0097157|GO:0003723|GO:0000976|GO:0006397|GO:0045892|GO:0000381|GO:0043484|GO:0006396</t>
        </is>
      </c>
      <c r="I8537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8537" t="inlineStr"/>
      <c r="K8537" t="n">
        <v>589</v>
      </c>
      <c r="L8537" t="n">
        <v>374</v>
      </c>
      <c r="M8537" t="n">
        <v>398</v>
      </c>
      <c r="N8537" t="n">
        <v>373</v>
      </c>
      <c r="O8537" t="inlineStr">
        <is>
          <t>PPPP(373).(374)EYGPHADSPVLMVYGLDQSKMNCDR</t>
        </is>
      </c>
      <c r="P8537" t="inlineStr">
        <is>
          <t>PPPPEYGP</t>
        </is>
      </c>
      <c r="Q8537" t="inlineStr">
        <is>
          <t>Internal</t>
        </is>
      </c>
      <c r="R8537" t="inlineStr"/>
      <c r="S8537" t="inlineStr"/>
      <c r="T8537" t="inlineStr"/>
    </row>
    <row r="8538">
      <c r="A8538" s="1" t="n">
        <v>8536</v>
      </c>
      <c r="B8538" t="inlineStr">
        <is>
          <t>KGADIMYTGTVDCWR</t>
        </is>
      </c>
      <c r="C8538" t="inlineStr">
        <is>
          <t>P12236</t>
        </is>
      </c>
      <c r="D8538" t="inlineStr">
        <is>
          <t>ADT3_HUMAN</t>
        </is>
      </c>
      <c r="E8538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8538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8538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8538" t="inlineStr">
        <is>
          <t>GO:0016020|GO:0005743|GO:0005739|GO:0005634|GO:0005744|GO:0005471|GO:0006915|GO:0140021|GO:1990544|GO:1901029</t>
        </is>
      </c>
      <c r="I8538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8538" t="inlineStr"/>
      <c r="K8538" t="n">
        <v>298</v>
      </c>
      <c r="L8538" t="n">
        <v>245</v>
      </c>
      <c r="M8538" t="n">
        <v>259</v>
      </c>
      <c r="N8538" t="n">
        <v>244</v>
      </c>
      <c r="O8538" t="inlineStr">
        <is>
          <t>QSGR(244).(245)KGADIMYTGTVDCWR</t>
        </is>
      </c>
      <c r="P8538" t="inlineStr">
        <is>
          <t>QSGRKGAD</t>
        </is>
      </c>
      <c r="Q8538" t="inlineStr">
        <is>
          <t>Internal</t>
        </is>
      </c>
      <c r="R8538" t="inlineStr"/>
      <c r="S8538" t="inlineStr"/>
      <c r="T8538" t="inlineStr"/>
    </row>
    <row r="8539">
      <c r="A8539" s="1" t="n">
        <v>8537</v>
      </c>
      <c r="B8539" t="inlineStr">
        <is>
          <t>EEMEKVLAGETLSVNDPPDVLDR</t>
        </is>
      </c>
      <c r="C8539" t="inlineStr">
        <is>
          <t>Q12906</t>
        </is>
      </c>
      <c r="D8539" t="inlineStr">
        <is>
          <t>ILF3_HUMAN</t>
        </is>
      </c>
      <c r="E8539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8539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8539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8539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8539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8539" t="inlineStr"/>
      <c r="K8539" t="n">
        <v>894</v>
      </c>
      <c r="L8539" t="n">
        <v>178</v>
      </c>
      <c r="M8539" t="n">
        <v>200</v>
      </c>
      <c r="N8539" t="n">
        <v>177</v>
      </c>
      <c r="O8539" t="inlineStr">
        <is>
          <t>PVVR(177).(178)EEMEKVLAGETLSVNDPPDVLDR</t>
        </is>
      </c>
      <c r="P8539" t="inlineStr">
        <is>
          <t>PVVREEME</t>
        </is>
      </c>
      <c r="Q8539" t="inlineStr">
        <is>
          <t>Internal</t>
        </is>
      </c>
      <c r="R8539" t="inlineStr"/>
      <c r="S8539" t="inlineStr">
        <is>
          <t>S01.151</t>
        </is>
      </c>
      <c r="T8539" t="inlineStr">
        <is>
          <t>trypsin 1</t>
        </is>
      </c>
    </row>
    <row r="8540">
      <c r="A8540" s="1" t="n">
        <v>8538</v>
      </c>
      <c r="B8540" t="inlineStr">
        <is>
          <t>VQAWYMDDAPGDPR</t>
        </is>
      </c>
      <c r="C8540" t="inlineStr">
        <is>
          <t>Q9BV57</t>
        </is>
      </c>
      <c r="D8540" t="inlineStr">
        <is>
          <t>MTND_HUMAN</t>
        </is>
      </c>
      <c r="E8540" t="inlineStr">
        <is>
          <t>MVQAWYMDDAPGDPRQPHRPDPGRPVGLEQLRRLGVLYWKLDADKYENDPELEKIRRERNYSWMDIITICKDKLPNYEEKIKMFYEEHLHLDDEIRYILDGSGYFDVRDKEDQWIRIFMEKGDMVTLPAGIYHRFTVDEKNYTKAMRLFVGEPVWTAYNRPADHFEARGQYVKFLAQTA</t>
        </is>
      </c>
      <c r="F8540" t="inlineStr">
        <is>
          <t>RecName: Full=Acireductone dioxygenase {ECO:0000255|HAMAP-Rule:MF_03154}; AltName: Full=Acireductone dioxygenase (Fe(2+)-requiring) {ECO:0000255|HAMAP-Rule:MF_03154}; Short=ARD' {ECO:0000255|HAMAP-Rule:MF_03154}; Short=Fe-ARD {ECO:0000255|HAMAP-Rule:MF_03154}; EC=1.13.11.54 {ECO:0000269|PubMed:15938715}; AltName: Full=Acireductone dioxygenase (Ni(2+)-requiring) {ECO:0000255|HAMAP-Rule:MF_03154}; Short=ARD {ECO:0000255|HAMAP-Rule:MF_03154}; Short=Ni-ARD {ECO:0000255|HAMAP-Rule:MF_03154}; EC=1.13.11.53 {ECO:0000255|HAMAP-Rule:MF_03154}; AltName: Full=Membrane-type 1 matrix metalloproteinase cytoplasmic tail-binding protein 1 {ECO:0000255|HAMAP-Rule:MF_03154}; Short=MTCBP-1 {ECO:0000255|HAMAP-Rule:MF_03154}; AltName: Full=Submergence-induced protein-like factor {ECO:0000303|Ref.2}; Short=Sip-L {ECO:0000303|Ref.2};</t>
        </is>
      </c>
      <c r="G8540" t="inlineStr">
        <is>
          <t>3D-structure|Alternative splicing|Amino-acid biosynthesis|Cell membrane|Cytoplasm|Dioxygenase|Direct protein sequencing|Iron|Membrane|Metal-binding|Methionine biosynthesis|Nickel|Nucleus|Oxidoreductase|Reference proteome</t>
        </is>
      </c>
      <c r="H8540" t="inlineStr">
        <is>
          <t>GO:0005737|GO:0005829|GO:0005634|GO:0005886|GO:0010308|GO:0010309|GO:0005506|GO:0016151|GO:0016491|GO:0019509|GO:0006555</t>
        </is>
      </c>
      <c r="I8540" t="inlineStr">
        <is>
          <t>C:cytoplasm|C:cytosol|C:nucleus|C:plasma membrane|F:acireductone dioxygenase (Ni2+-requiring) activity|F:acireductone dioxygenase [iron(II)-requiring] activity|F:iron ion binding|F:nickel cation binding|F:oxidoreductase activity|P:L-methionine salvage from methylthioadenosine|P:methionine metabolic process</t>
        </is>
      </c>
      <c r="J8540" t="inlineStr"/>
      <c r="K8540" t="n">
        <v>179</v>
      </c>
      <c r="L8540" t="n">
        <v>2</v>
      </c>
      <c r="M8540" t="n">
        <v>15</v>
      </c>
      <c r="N8540" t="n">
        <v>1</v>
      </c>
      <c r="O8540" t="inlineStr">
        <is>
          <t>M(1).(2)VQAWYMDDAPGDPR</t>
        </is>
      </c>
      <c r="P8540" t="inlineStr">
        <is>
          <t>---MVQAW</t>
        </is>
      </c>
      <c r="Q8540" t="inlineStr">
        <is>
          <t>Met removed</t>
        </is>
      </c>
      <c r="R8540" t="inlineStr"/>
      <c r="S8540" t="inlineStr"/>
      <c r="T8540" t="inlineStr"/>
    </row>
    <row r="8541">
      <c r="A8541" s="1" t="n">
        <v>8539</v>
      </c>
      <c r="B8541" t="inlineStr">
        <is>
          <t>EEIDHAEYYLYKFR</t>
        </is>
      </c>
      <c r="C8541" t="inlineStr">
        <is>
          <t>Q92552</t>
        </is>
      </c>
      <c r="D8541" t="inlineStr">
        <is>
          <t>RT27_HUMAN</t>
        </is>
      </c>
      <c r="E8541" t="inlineStr">
        <is>
          <t>MAASIVRRGMLLARQVVLPQLSPAGKRYLLSSAYVDSHKWEAREKEHYCLADLASLMDKTFERKLPVSSLTISRLIDNISSREEIDHAEYYLYKFRHSPNCWYLRNWTIHTWIRQCLKYDAQDKALYTLVNKVQYGIFPDNFTFNLLMDSFIKKENYKDALSVVFEVMMQEAFEVPSTQLLSLYVLFHCLAKKTDFSWEEERNFGASLLLPGLKQKNSVGFSSQLYGYALLGKVELQQGLRAVYHNMPLIWKPGYLDRALQVMEKVAASPEDIKLCREALDVLGAVLKALTSADGASEEQSQNDEDNQGSEKLVEQLDIEETEQSKLPQYLERFKALHSKLQALGKIESEGLLSLTTQLVKEKLSTCEAEDIATYEQNLQQWHLDLVQLIQREQQQREQAKQEYQAQKAAKASA</t>
        </is>
      </c>
      <c r="F8541" t="inlineStr">
        <is>
          <t>RecName: Full=Small ribosomal subunit protein mS27 {ECO:0000303|PubMed:25838379}; AltName: Full=28S ribosomal protein S27, mitochondrial {ECO:0000305}; Short=MRP-S27; Short=S27mt; AltName: Full=Mitochondrial ribosomal protein S27 {ECO:0000312|HGNC:HGNC:14512}; Flags: Precursor;</t>
        </is>
      </c>
      <c r="G8541" t="inlineStr">
        <is>
          <t>3D-structure|Alternative splicing|Coiled coil|Cytoplasm|Mitochondrion|Reference proteome|Repeat|Ribonucleoprotein|Ribosomal protein|RNA-binding|rRNA-binding|Transit peptide|Translation regulation|tRNA-binding</t>
        </is>
      </c>
      <c r="H8541" t="inlineStr">
        <is>
          <t>GO:0005737|GO:0005743|GO:0005763|GO:0005739|GO:0005730|GO:0097177|GO:0019843|GO:0000049|GO:0008283|GO:0032543|GO:0070131</t>
        </is>
      </c>
      <c r="I8541" t="inlineStr">
        <is>
          <t>C:cytoplasm|C:mitochondrial inner membrane|C:mitochondrial small ribosomal subunit|C:mitochondrion|C:nucleolus|F:mitochondrial ribosome binding|F:rRNA binding|F:tRNA binding|P:cell population proliferation|P:mitochondrial translation|P:positive regulation of mitochondrial translation</t>
        </is>
      </c>
      <c r="J8541" t="inlineStr"/>
      <c r="K8541" t="n">
        <v>414</v>
      </c>
      <c r="L8541" t="n">
        <v>83</v>
      </c>
      <c r="M8541" t="n">
        <v>96</v>
      </c>
      <c r="N8541" t="n">
        <v>82</v>
      </c>
      <c r="O8541" t="inlineStr">
        <is>
          <t>ISSR(82).(83)EEIDHAEYYLYKFR</t>
        </is>
      </c>
      <c r="P8541" t="inlineStr">
        <is>
          <t>ISSREEID</t>
        </is>
      </c>
      <c r="Q8541" t="inlineStr">
        <is>
          <t>Internal</t>
        </is>
      </c>
      <c r="R8541" t="inlineStr"/>
      <c r="S8541" t="inlineStr"/>
      <c r="T8541" t="inlineStr"/>
    </row>
    <row r="8542">
      <c r="A8542" s="1" t="n">
        <v>8540</v>
      </c>
      <c r="B8542" t="inlineStr">
        <is>
          <t>TTLSESPFKCDPDAAR</t>
        </is>
      </c>
      <c r="C8542" t="inlineStr">
        <is>
          <t>Q15181</t>
        </is>
      </c>
      <c r="D8542" t="inlineStr">
        <is>
          <t>IPYR_HUMAN</t>
        </is>
      </c>
      <c r="E8542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8542" t="inlineStr">
        <is>
          <t>RecName: Full=Inorganic pyrophosphatase; EC=3.6.1.1; AltName: Full=Pyrophosphate phospho-hydrolase; Short=PPase;</t>
        </is>
      </c>
      <c r="G8542" t="inlineStr">
        <is>
          <t>3D-structure|Acetylation|Cytoplasm|Direct protein sequencing|Hydrolase|Magnesium|Metal-binding|Phosphoprotein|Reference proteome</t>
        </is>
      </c>
      <c r="H8542" t="inlineStr">
        <is>
          <t>GO:0005737|GO:0005829|GO:0070062|GO:0004427|GO:0000287|GO:0006796</t>
        </is>
      </c>
      <c r="I8542" t="inlineStr">
        <is>
          <t>C:cytoplasm|C:cytosol|C:extracellular exosome|F:inorganic diphosphate phosphatase activity|F:magnesium ion binding|P:phosphate-containing compound metabolic process</t>
        </is>
      </c>
      <c r="J8542" t="inlineStr"/>
      <c r="K8542" t="n">
        <v>289</v>
      </c>
      <c r="L8542" t="n">
        <v>245</v>
      </c>
      <c r="M8542" t="n">
        <v>260</v>
      </c>
      <c r="N8542" t="n">
        <v>244</v>
      </c>
      <c r="O8542" t="inlineStr">
        <is>
          <t>SCMN(244).(245)TTLSESPFKCDPDAAR</t>
        </is>
      </c>
      <c r="P8542" t="inlineStr">
        <is>
          <t>SCMNTTLS</t>
        </is>
      </c>
      <c r="Q8542" t="inlineStr">
        <is>
          <t>Internal</t>
        </is>
      </c>
      <c r="R8542" t="inlineStr"/>
      <c r="S8542" t="inlineStr"/>
      <c r="T8542" t="inlineStr"/>
    </row>
    <row r="8543">
      <c r="A8543" s="1" t="n">
        <v>8541</v>
      </c>
      <c r="B8543" t="inlineStr">
        <is>
          <t>KTGEAYVQFEEPEMANQALLKHR</t>
        </is>
      </c>
      <c r="C8543" t="inlineStr">
        <is>
          <t>Q12849</t>
        </is>
      </c>
      <c r="D8543" t="inlineStr">
        <is>
          <t>GRSF1_HUMAN</t>
        </is>
      </c>
      <c r="E8543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8543" t="inlineStr">
        <is>
          <t>RecName: Full=G-rich sequence factor 1; Short=GRSF-1; Flags: Precursor;</t>
        </is>
      </c>
      <c r="G8543" t="inlineStr">
        <is>
          <t>3D-structure|Alternative splicing|Cytoplasm|Direct protein sequencing|Mitochondrion|mRNA processing|Phosphoprotein|Reference proteome|Repeat|RNA-binding|Transit peptide|tRNA processing</t>
        </is>
      </c>
      <c r="H8543" t="inlineStr">
        <is>
          <t>GO:0005737|GO:0042645|GO:0005739|GO:0005654|GO:1990904|GO:0035770|GO:0003729|GO:0003723|GO:0009952|GO:0016331|GO:0006378|GO:0000962|GO:0043484|GO:0008033</t>
        </is>
      </c>
      <c r="I8543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8543" t="inlineStr"/>
      <c r="K8543" t="n">
        <v>480</v>
      </c>
      <c r="L8543" t="n">
        <v>289</v>
      </c>
      <c r="M8543" t="n">
        <v>311</v>
      </c>
      <c r="N8543" t="n">
        <v>288</v>
      </c>
      <c r="O8543" t="inlineStr">
        <is>
          <t>RGRR(288).(289)KTGEAYVQFEEPEMANQALLKHR</t>
        </is>
      </c>
      <c r="P8543" t="inlineStr">
        <is>
          <t>RGRRKTGE</t>
        </is>
      </c>
      <c r="Q8543" t="inlineStr">
        <is>
          <t>Internal</t>
        </is>
      </c>
      <c r="R8543" t="inlineStr"/>
      <c r="S8543" t="inlineStr"/>
      <c r="T8543" t="inlineStr"/>
    </row>
    <row r="8544">
      <c r="A8544" s="1" t="n">
        <v>8542</v>
      </c>
      <c r="B8544" t="inlineStr">
        <is>
          <t>EEIIGNGEQQYVYLKDGDVIKTEGATLR</t>
        </is>
      </c>
      <c r="C8544" t="inlineStr">
        <is>
          <t>Q53H82</t>
        </is>
      </c>
      <c r="D8544" t="inlineStr">
        <is>
          <t>LACB2_HUMAN</t>
        </is>
      </c>
      <c r="E8544" t="inlineStr">
        <is>
          <t>MAAVLQRVERLSNRVVRVLGCNPGPMTLQGTNTYLVGTGPRRILIDTGEPAIPEYISCLKQALTEFNTAIQEIVVTHWHRDHSGGIGDICKSINNDTTYCIKKLPRNPQREEIIGNGEQQYVYLKDGDVIKTEGATLRVLYTPGHTDDHMALLLEEENAIFSGDCILGEGTTVFEDLYDYMNSLKELLKIKADIIYPGHGPVIHNAEAKIQQYISHRNIREQQILTLFRENFEKSFTVMELVKIIYKNTPENLHEMAKHNLLLHLKKLEKEGKIFSNTDPDKKWKAHL</t>
        </is>
      </c>
      <c r="F8544" t="inlineStr">
        <is>
          <t>RecName: Full=Endoribonuclease LACTB2 {ECO:0000303|PubMed:26826708}; EC=3.1.27.- {ECO:0000269|PubMed:26826708}; AltName: Full=Beta-lactamase-like protein 2;</t>
        </is>
      </c>
      <c r="G8544" t="inlineStr">
        <is>
          <t>3D-structure|Acetylation|Endonuclease|Hydrolase|Metal-binding|Mitochondrion|Nuclease|Phosphoprotein|Reference proteome|RNA-binding|Zinc</t>
        </is>
      </c>
      <c r="H8544" t="inlineStr">
        <is>
          <t>GO:0005759|GO:0004521|GO:0003727|GO:0008270</t>
        </is>
      </c>
      <c r="I8544" t="inlineStr">
        <is>
          <t>C:mitochondrial matrix|F:RNA endonuclease activity|F:single-stranded RNA binding|F:zinc ion binding</t>
        </is>
      </c>
      <c r="J8544" t="inlineStr"/>
      <c r="K8544" t="n">
        <v>288</v>
      </c>
      <c r="L8544" t="n">
        <v>111</v>
      </c>
      <c r="M8544" t="n">
        <v>138</v>
      </c>
      <c r="N8544" t="n">
        <v>110</v>
      </c>
      <c r="O8544" t="inlineStr">
        <is>
          <t>NPQR(110).(111)EEIIGNGEQQYVYLKDGDVIKTEGATLR</t>
        </is>
      </c>
      <c r="P8544" t="inlineStr">
        <is>
          <t>NPQREEII</t>
        </is>
      </c>
      <c r="Q8544" t="inlineStr">
        <is>
          <t>Internal</t>
        </is>
      </c>
      <c r="R8544" t="inlineStr"/>
      <c r="S8544" t="inlineStr"/>
      <c r="T8544" t="inlineStr"/>
    </row>
    <row r="8545">
      <c r="A8545" s="1" t="n">
        <v>8543</v>
      </c>
      <c r="B8545" t="inlineStr">
        <is>
          <t>KFDLGQDVIDFTGH</t>
        </is>
      </c>
      <c r="C8545" t="inlineStr">
        <is>
          <t>P31150</t>
        </is>
      </c>
      <c r="D8545" t="inlineStr">
        <is>
          <t>GDIA_HUMAN</t>
        </is>
      </c>
      <c r="E8545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8545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8545" t="inlineStr">
        <is>
          <t>Cytoplasm|Direct protein sequencing|Disease variant|Golgi apparatus|GTPase activation|Intellectual disability|Reference proteome</t>
        </is>
      </c>
      <c r="H8545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8545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8545" t="inlineStr"/>
      <c r="K8545" t="n">
        <v>447</v>
      </c>
      <c r="L8545" t="n">
        <v>174</v>
      </c>
      <c r="M8545" t="n">
        <v>187</v>
      </c>
      <c r="N8545" t="n">
        <v>173</v>
      </c>
      <c r="O8545" t="inlineStr">
        <is>
          <t>DVYR(173).(174)KFDLGQDVIDFTGH</t>
        </is>
      </c>
      <c r="P8545" t="inlineStr">
        <is>
          <t>DVYRKFDL</t>
        </is>
      </c>
      <c r="Q8545" t="inlineStr">
        <is>
          <t>Internal</t>
        </is>
      </c>
      <c r="R8545" t="inlineStr"/>
      <c r="S8545" t="inlineStr"/>
      <c r="T8545" t="inlineStr"/>
    </row>
    <row r="8546">
      <c r="A8546" s="1" t="n">
        <v>8544</v>
      </c>
      <c r="B8546" t="inlineStr">
        <is>
          <t>TTLSESPFKCDPDAAR</t>
        </is>
      </c>
      <c r="C8546" t="inlineStr">
        <is>
          <t>Q15181</t>
        </is>
      </c>
      <c r="D8546" t="inlineStr">
        <is>
          <t>IPYR_HUMAN</t>
        </is>
      </c>
      <c r="E8546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8546" t="inlineStr">
        <is>
          <t>RecName: Full=Inorganic pyrophosphatase; EC=3.6.1.1; AltName: Full=Pyrophosphate phospho-hydrolase; Short=PPase;</t>
        </is>
      </c>
      <c r="G8546" t="inlineStr">
        <is>
          <t>3D-structure|Acetylation|Cytoplasm|Direct protein sequencing|Hydrolase|Magnesium|Metal-binding|Phosphoprotein|Reference proteome</t>
        </is>
      </c>
      <c r="H8546" t="inlineStr">
        <is>
          <t>GO:0005737|GO:0005829|GO:0070062|GO:0004427|GO:0000287|GO:0006796</t>
        </is>
      </c>
      <c r="I8546" t="inlineStr">
        <is>
          <t>C:cytoplasm|C:cytosol|C:extracellular exosome|F:inorganic diphosphate phosphatase activity|F:magnesium ion binding|P:phosphate-containing compound metabolic process</t>
        </is>
      </c>
      <c r="J8546" t="inlineStr"/>
      <c r="K8546" t="n">
        <v>289</v>
      </c>
      <c r="L8546" t="n">
        <v>245</v>
      </c>
      <c r="M8546" t="n">
        <v>260</v>
      </c>
      <c r="N8546" t="n">
        <v>244</v>
      </c>
      <c r="O8546" t="inlineStr">
        <is>
          <t>SCMN(244).(245)TTLSESPFKCDPDAAR</t>
        </is>
      </c>
      <c r="P8546" t="inlineStr">
        <is>
          <t>SCMNTTLS</t>
        </is>
      </c>
      <c r="Q8546" t="inlineStr">
        <is>
          <t>Internal</t>
        </is>
      </c>
      <c r="R8546" t="inlineStr"/>
      <c r="S8546" t="inlineStr"/>
      <c r="T8546" t="inlineStr"/>
    </row>
    <row r="8547">
      <c r="A8547" s="1" t="n">
        <v>8545</v>
      </c>
      <c r="B8547" t="inlineStr">
        <is>
          <t>KSVSTPSEAGSQDSGDGAVGSR</t>
        </is>
      </c>
      <c r="C8547" t="inlineStr">
        <is>
          <t>Q13409</t>
        </is>
      </c>
      <c r="D8547" t="inlineStr">
        <is>
          <t>DC1I2_HUMAN</t>
        </is>
      </c>
      <c r="E8547" t="inlineStr">
        <is>
          <t>MSDKSELKAELERKKQRLAQIREEKKRKEEERKKKETDQKKEAVAPVQEESDLEKKRREAEALLQSMGLTPESPIVFSEYWVPPPMSPSSKSVSTPSEAGSQDSGDGAVGSRTLHWDTDPSVLQLHSDSDLGRGPIKLGMAKITQVDFPPREIVTYTKETQTPVMAQPKEDEEEDDDVVAPKPPIEPEEEKTLKKDEENDSKAPPHELTEEEKQQILHSEEFLSFFDHSTRIVERALSEQINIFFDYSGRDLEDKEGEIQAGAKLSLNRQFFDERWSKHRVVSCLDWSSQYPELLVASYNNNEDAPHEPDGVALVWNMKYKKTTPEYVFHCQSAVMSATFAKFHPNLVVGGTYSGQIVLWDNRSNKRTPVQRTPLSAAAHTHPVYCVNVVGTQNAHNLISISTDGKICSWSLDMLSHPQDSMELVHKQSKAVAVTSMSFPVGDVNNFVVGSEEGSVYTACRHGSKAGISEMFEGHQGPITGIHCHAAVGAVDFSHLFVTSSFDWTVKLWTTKNNKPLYSFEDNADYVYDVMWSPTHPALFACVDGMGRLDLWNLNNDTEVPTASISVEGNPALNRVRWTHSGREIAVGDSEGQIVIYDVGEQIAVPRNDEWARFGRTLAEINANRADAEEEAATRIPA</t>
        </is>
      </c>
      <c r="F8547" t="inlineStr">
        <is>
          <t>RecName: Full=Cytoplasmic dynein 1 intermediate chain 2; AltName: Full=Cytoplasmic dynein intermediate chain 2; AltName: Full=Dynein intermediate chain 2, cytosolic; Short=DH IC-2;</t>
        </is>
      </c>
      <c r="G8547" t="inlineStr">
        <is>
          <t>3D-structure|Acetylation|Alternative splicing|Cytoplasm|Cytoskeleton|Direct protein sequencing|Disease variant|Dynein|Host-virus interaction|Intellectual disability|Microtubule|Motor protein|Phosphoprotein|Reference proteome|Repeat|Transport|WD repeat</t>
        </is>
      </c>
      <c r="H8547" t="inlineStr">
        <is>
          <t>GO:0005813|GO:0005737|GO:0005868|GO:0005829|GO:0030286|GO:0005874|GO:0031982|GO:0045504|GO:0045503|GO:0003777|GO:0007018|GO:0010970</t>
        </is>
      </c>
      <c r="I8547" t="inlineStr">
        <is>
          <t>C:centrosome|C:cytoplasm|C:cytoplasmic dynein complex|C:cytosol|C:dynein complex|C:microtubule|C:vesicle|F:dynein heavy chain binding|F:dynein light chain binding|F:microtubule motor activity|P:microtubule-based movement|P:transport along microtubule</t>
        </is>
      </c>
      <c r="J8547" t="inlineStr"/>
      <c r="K8547" t="n">
        <v>638</v>
      </c>
      <c r="L8547" t="n">
        <v>91</v>
      </c>
      <c r="M8547" t="n">
        <v>112</v>
      </c>
      <c r="N8547" t="n">
        <v>90</v>
      </c>
      <c r="O8547" t="inlineStr">
        <is>
          <t>SPSS(90).(91)KSVSTPSEAGSQDSGDGAVGSR</t>
        </is>
      </c>
      <c r="P8547" t="inlineStr">
        <is>
          <t>SPSSKSVS</t>
        </is>
      </c>
      <c r="Q8547" t="inlineStr">
        <is>
          <t>Internal</t>
        </is>
      </c>
      <c r="R8547" t="inlineStr"/>
      <c r="S8547" t="inlineStr"/>
      <c r="T8547" t="inlineStr"/>
    </row>
    <row r="8548">
      <c r="A8548" s="1" t="n">
        <v>8546</v>
      </c>
      <c r="B8548" t="inlineStr">
        <is>
          <t>GLCAIAQAESLR</t>
        </is>
      </c>
      <c r="C8548" t="inlineStr">
        <is>
          <t>P23396</t>
        </is>
      </c>
      <c r="D8548" t="inlineStr">
        <is>
          <t>RS3_HUMAN</t>
        </is>
      </c>
      <c r="E8548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8548" t="inlineStr">
        <is>
          <t>RecName: Full=Small ribosomal subunit protein uS3 {ECO:0000303|PubMed:24524803}; AltName: Full=40S ribosomal protein S3 {ECO:0000303|PubMed:2129557}; EC=4.2.99.18 {ECO:0000269|PubMed:7775413};</t>
        </is>
      </c>
      <c r="G8548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8548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8548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8548" t="inlineStr"/>
      <c r="K8548" t="n">
        <v>243</v>
      </c>
      <c r="L8548" t="n">
        <v>95</v>
      </c>
      <c r="M8548" t="n">
        <v>106</v>
      </c>
      <c r="N8548" t="n">
        <v>94</v>
      </c>
      <c r="O8548" t="inlineStr">
        <is>
          <t>VATR(94).(95)GLCAIAQAESLR</t>
        </is>
      </c>
      <c r="P8548" t="inlineStr">
        <is>
          <t>VATRGLCA</t>
        </is>
      </c>
      <c r="Q8548" t="inlineStr">
        <is>
          <t>Internal</t>
        </is>
      </c>
      <c r="R8548" t="inlineStr"/>
      <c r="S8548" t="inlineStr">
        <is>
          <t>S01.135|S01.151</t>
        </is>
      </c>
      <c r="T8548" t="inlineStr">
        <is>
          <t>granzyme A|trypsin 1</t>
        </is>
      </c>
    </row>
    <row r="8549">
      <c r="A8549" s="1" t="n">
        <v>8547</v>
      </c>
      <c r="B8549" t="inlineStr">
        <is>
          <t>FETEKNNGAGYFLEHLAFKGTK</t>
        </is>
      </c>
      <c r="C8549" t="inlineStr">
        <is>
          <t>P31930</t>
        </is>
      </c>
      <c r="D8549" t="inlineStr">
        <is>
          <t>QCR1_HUMAN</t>
        </is>
      </c>
      <c r="E8549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8549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8549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8549" t="inlineStr">
        <is>
          <t>GO:0005743|GO:0005746|GO:0005750|GO:0005739|GO:0046872|GO:0044877|GO:0008121|GO:0031625|GO:0009060|GO:0045333|GO:0006122|GO:0006119|GO:0014823|GO:0043279</t>
        </is>
      </c>
      <c r="I8549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8549" t="inlineStr"/>
      <c r="K8549" t="n">
        <v>480</v>
      </c>
      <c r="L8549" t="n">
        <v>81</v>
      </c>
      <c r="M8549" t="n">
        <v>102</v>
      </c>
      <c r="N8549" t="n">
        <v>80</v>
      </c>
      <c r="O8549" t="inlineStr">
        <is>
          <t>VGSR(80).(81)FETEKNNGAGYFLEHLAFKGTK</t>
        </is>
      </c>
      <c r="P8549" t="inlineStr">
        <is>
          <t>VGSRFETE</t>
        </is>
      </c>
      <c r="Q8549" t="inlineStr">
        <is>
          <t>Internal</t>
        </is>
      </c>
      <c r="R8549" t="inlineStr"/>
      <c r="S8549" t="inlineStr"/>
      <c r="T8549" t="inlineStr"/>
    </row>
    <row r="8550">
      <c r="A8550" s="1" t="n">
        <v>8548</v>
      </c>
      <c r="B8550" t="inlineStr">
        <is>
          <t>KSPNLSKCGEELGR</t>
        </is>
      </c>
      <c r="C8550" t="inlineStr">
        <is>
          <t>P48556</t>
        </is>
      </c>
      <c r="D8550" t="inlineStr">
        <is>
          <t>PSMD8_HUMAN</t>
        </is>
      </c>
      <c r="E8550" t="inlineStr">
        <is>
          <t>MFIKGRAPRAPPRERRRATRGGLRQVVAPPRALGSTSRPHFRRASVCRRRCRKSGGLLAASRKMAAAAVNGAAGFSSSGPAATSGAVLQAATGMYEQLKGEWNRKSPNLSKCGEELGRLKLVLLELNFLPTTGTKLTKQQLILARDILEIGAQWSILRKDIPSFERYMAQLKCYYFDYKEQLPESAYMHQLLGLNLLFLLSQNRVAEFHTELERLPAKDIQTNVYIKHPVSLEQYLMEGSYNKVFLAKGNIPAESYTFFIDILLDTIRDEIAGCIEKAYEKILFTEATRILFFNTPKKMTDYAKKRGWVLGPNNYYSFASQQQKPEDTTIPSTELAKQVIEYARQLEMIV</t>
        </is>
      </c>
      <c r="F8550" t="inlineStr">
        <is>
          <t>RecName: Full=26S proteasome non-ATPase regulatory subunit 8; AltName: Full=26S proteasome regulatory subunit RPN12; AltName: Full=26S proteasome regulatory subunit S14; AltName: Full=p31;</t>
        </is>
      </c>
      <c r="G8550" t="inlineStr">
        <is>
          <t>3D-structure|Isopeptide bond|Phosphoprotein|Proteasome|Reference proteome|Ubl conjugation</t>
        </is>
      </c>
      <c r="H8550" t="inlineStr">
        <is>
          <t>GO:0005829|GO:0005654|GO:0005634|GO:0022624|GO:0000502|GO:0005838|GO:0008541|GO:0043161</t>
        </is>
      </c>
      <c r="I8550" t="inlineStr">
        <is>
          <t>C:cytosol|C:nucleoplasm|C:nucleus|C:proteasome accessory complex|C:proteasome complex|C:proteasome regulatory particle|C:proteasome regulatory particle, lid subcomplex|P:proteasome-mediated ubiquitin-dependent protein catabolic process</t>
        </is>
      </c>
      <c r="J8550" t="inlineStr"/>
      <c r="K8550" t="n">
        <v>350</v>
      </c>
      <c r="L8550" t="n">
        <v>105</v>
      </c>
      <c r="M8550" t="n">
        <v>118</v>
      </c>
      <c r="N8550" t="n">
        <v>104</v>
      </c>
      <c r="O8550" t="inlineStr">
        <is>
          <t>EWNR(104).(105)KSPNLSKCGEELGR</t>
        </is>
      </c>
      <c r="P8550" t="inlineStr">
        <is>
          <t>EWNRKSPN</t>
        </is>
      </c>
      <c r="Q8550" t="inlineStr">
        <is>
          <t>Internal</t>
        </is>
      </c>
      <c r="R8550" t="inlineStr"/>
      <c r="S8550" t="inlineStr"/>
      <c r="T8550" t="inlineStr"/>
    </row>
    <row r="8551">
      <c r="A8551" s="1" t="n">
        <v>8549</v>
      </c>
      <c r="B8551" t="inlineStr">
        <is>
          <t>KSPNLSKCGEELGR</t>
        </is>
      </c>
      <c r="C8551" t="inlineStr">
        <is>
          <t>P48556</t>
        </is>
      </c>
      <c r="D8551" t="inlineStr">
        <is>
          <t>PSMD8_HUMAN</t>
        </is>
      </c>
      <c r="E8551" t="inlineStr">
        <is>
          <t>MFIKGRAPRAPPRERRRATRGGLRQVVAPPRALGSTSRPHFRRASVCRRRCRKSGGLLAASRKMAAAAVNGAAGFSSSGPAATSGAVLQAATGMYEQLKGEWNRKSPNLSKCGEELGRLKLVLLELNFLPTTGTKLTKQQLILARDILEIGAQWSILRKDIPSFERYMAQLKCYYFDYKEQLPESAYMHQLLGLNLLFLLSQNRVAEFHTELERLPAKDIQTNVYIKHPVSLEQYLMEGSYNKVFLAKGNIPAESYTFFIDILLDTIRDEIAGCIEKAYEKILFTEATRILFFNTPKKMTDYAKKRGWVLGPNNYYSFASQQQKPEDTTIPSTELAKQVIEYARQLEMIV</t>
        </is>
      </c>
      <c r="F8551" t="inlineStr">
        <is>
          <t>RecName: Full=26S proteasome non-ATPase regulatory subunit 8; AltName: Full=26S proteasome regulatory subunit RPN12; AltName: Full=26S proteasome regulatory subunit S14; AltName: Full=p31;</t>
        </is>
      </c>
      <c r="G8551" t="inlineStr">
        <is>
          <t>3D-structure|Isopeptide bond|Phosphoprotein|Proteasome|Reference proteome|Ubl conjugation</t>
        </is>
      </c>
      <c r="H8551" t="inlineStr">
        <is>
          <t>GO:0005829|GO:0005654|GO:0005634|GO:0022624|GO:0000502|GO:0005838|GO:0008541|GO:0043161</t>
        </is>
      </c>
      <c r="I8551" t="inlineStr">
        <is>
          <t>C:cytosol|C:nucleoplasm|C:nucleus|C:proteasome accessory complex|C:proteasome complex|C:proteasome regulatory particle|C:proteasome regulatory particle, lid subcomplex|P:proteasome-mediated ubiquitin-dependent protein catabolic process</t>
        </is>
      </c>
      <c r="J8551" t="inlineStr"/>
      <c r="K8551" t="n">
        <v>350</v>
      </c>
      <c r="L8551" t="n">
        <v>105</v>
      </c>
      <c r="M8551" t="n">
        <v>118</v>
      </c>
      <c r="N8551" t="n">
        <v>104</v>
      </c>
      <c r="O8551" t="inlineStr">
        <is>
          <t>EWNR(104).(105)KSPNLSKCGEELGR</t>
        </is>
      </c>
      <c r="P8551" t="inlineStr">
        <is>
          <t>EWNRKSPN</t>
        </is>
      </c>
      <c r="Q8551" t="inlineStr">
        <is>
          <t>Internal</t>
        </is>
      </c>
      <c r="R8551" t="inlineStr"/>
      <c r="S8551" t="inlineStr"/>
      <c r="T8551" t="inlineStr"/>
    </row>
    <row r="8552">
      <c r="A8552" s="1" t="n">
        <v>8550</v>
      </c>
      <c r="B8552" t="inlineStr">
        <is>
          <t>ELAQQIQKVVM</t>
        </is>
      </c>
      <c r="C8552" t="inlineStr">
        <is>
          <t>P60842</t>
        </is>
      </c>
      <c r="D8552" t="inlineStr">
        <is>
          <t>IF4A1_HUMAN</t>
        </is>
      </c>
      <c r="E855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8552" t="inlineStr">
        <is>
          <t>RecName: Full=Eukaryotic initiation factor 4A-I; Short=eIF-4A-I; Short=eIF4A-I; EC=3.6.4.13; AltName: Full=ATP-dependent RNA helicase eIF4A-1;</t>
        </is>
      </c>
      <c r="G855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8552" t="inlineStr">
        <is>
          <t>GO:0005737|GO:0005829|GO:0016281|GO:0070062|GO:0016020|GO:0005524|GO:0016887|GO:0003725|GO:0004386|GO:0003729|GO:0003723|GO:0000339|GO:0003724|GO:0008135|GO:0003743|GO:0002183|GO:0006413</t>
        </is>
      </c>
      <c r="I855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8552" t="inlineStr"/>
      <c r="K8552" t="n">
        <v>406</v>
      </c>
      <c r="L8552" t="n">
        <v>111</v>
      </c>
      <c r="M8552" t="n">
        <v>121</v>
      </c>
      <c r="N8552" t="n">
        <v>110</v>
      </c>
      <c r="O8552" t="inlineStr">
        <is>
          <t>APTR(110).(111)ELAQQIQKVVM</t>
        </is>
      </c>
      <c r="P8552" t="inlineStr">
        <is>
          <t>APTRELAQ</t>
        </is>
      </c>
      <c r="Q8552" t="inlineStr">
        <is>
          <t>Internal</t>
        </is>
      </c>
      <c r="R8552" t="inlineStr"/>
      <c r="S8552" t="inlineStr">
        <is>
          <t>S01.151</t>
        </is>
      </c>
      <c r="T8552" t="inlineStr">
        <is>
          <t>trypsin 1</t>
        </is>
      </c>
    </row>
    <row r="8553">
      <c r="A8553" s="1" t="n">
        <v>8551</v>
      </c>
      <c r="B8553" t="inlineStr">
        <is>
          <t>GLAYVCHQR</t>
        </is>
      </c>
      <c r="C8553" t="inlineStr">
        <is>
          <t>P47897</t>
        </is>
      </c>
      <c r="D8553" t="inlineStr">
        <is>
          <t>SYQ_HUMAN</t>
        </is>
      </c>
      <c r="E8553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8553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8553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8553" t="inlineStr">
        <is>
          <t>GO:0017101|GO:0005737|GO:0005829|GO:0005759|GO:0032991|GO:0005524|GO:0004819|GO:0019901|GO:0004860|GO:0007420|GO:0006425|GO:2001234|GO:0045892|GO:0006469|GO:0032873|GO:0006418</t>
        </is>
      </c>
      <c r="I8553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8553" t="inlineStr"/>
      <c r="K8553" t="n">
        <v>775</v>
      </c>
      <c r="L8553" t="n">
        <v>353</v>
      </c>
      <c r="M8553" t="n">
        <v>361</v>
      </c>
      <c r="N8553" t="n">
        <v>352</v>
      </c>
      <c r="O8553" t="inlineStr">
        <is>
          <t>LIRR(352).(353)GLAYVCHQR</t>
        </is>
      </c>
      <c r="P8553" t="inlineStr">
        <is>
          <t>LIRRGLAY</t>
        </is>
      </c>
      <c r="Q8553" t="inlineStr">
        <is>
          <t>Internal</t>
        </is>
      </c>
      <c r="R8553" t="inlineStr"/>
      <c r="S8553" t="inlineStr"/>
      <c r="T8553" t="inlineStr"/>
    </row>
    <row r="8554">
      <c r="A8554" s="1" t="n">
        <v>8552</v>
      </c>
      <c r="B8554" t="inlineStr">
        <is>
          <t>GFCFLEYEDHKSAAQAR</t>
        </is>
      </c>
      <c r="C8554" t="inlineStr">
        <is>
          <t>O43390</t>
        </is>
      </c>
      <c r="D8554" t="inlineStr">
        <is>
          <t>HNRPR_HUMAN</t>
        </is>
      </c>
      <c r="E8554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8554" t="inlineStr">
        <is>
          <t>RecName: Full=Heterogeneous nuclear ribonucleoprotein R; Short=hnRNP R;</t>
        </is>
      </c>
      <c r="G8554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8554" t="inlineStr">
        <is>
          <t>GO:0043679|GO:0071013|GO:0030425|GO:0005783|GO:0030426|GO:0005654|GO:0005634|GO:1990904|GO:0005681|GO:0003730|GO:0003729|GO:0003723|GO:0007623|GO:0061157|GO:0006397|GO:0000398</t>
        </is>
      </c>
      <c r="I8554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8554" t="inlineStr"/>
      <c r="K8554" t="n">
        <v>633</v>
      </c>
      <c r="L8554" t="n">
        <v>290</v>
      </c>
      <c r="M8554" t="n">
        <v>306</v>
      </c>
      <c r="N8554" t="n">
        <v>289</v>
      </c>
      <c r="O8554" t="inlineStr">
        <is>
          <t>KKNR(289).(290)GFCFLEYEDHKSAAQAR</t>
        </is>
      </c>
      <c r="P8554" t="inlineStr">
        <is>
          <t>KKNRGFCF</t>
        </is>
      </c>
      <c r="Q8554" t="inlineStr">
        <is>
          <t>Internal</t>
        </is>
      </c>
      <c r="R8554" t="inlineStr"/>
      <c r="S8554" t="inlineStr"/>
      <c r="T8554" t="inlineStr"/>
    </row>
    <row r="8555">
      <c r="A8555" s="1" t="n">
        <v>8553</v>
      </c>
      <c r="B8555" t="inlineStr">
        <is>
          <t>EELITNWEQIR</t>
        </is>
      </c>
      <c r="C8555" t="inlineStr">
        <is>
          <t>Q13813</t>
        </is>
      </c>
      <c r="D8555" t="inlineStr">
        <is>
          <t>SPTN1_HUMAN</t>
        </is>
      </c>
      <c r="E855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8555" t="inlineStr">
        <is>
          <t>RecName: Full=Spectrin alpha chain, non-erythrocytic 1; AltName: Full=Alpha-II spectrin; AltName: Full=Fodrin alpha chain; AltName: Full=Spectrin, non-erythroid alpha subunit;</t>
        </is>
      </c>
      <c r="G855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855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855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8555" t="inlineStr"/>
      <c r="K8555" t="n">
        <v>2472</v>
      </c>
      <c r="L8555" t="n">
        <v>337</v>
      </c>
      <c r="M8555" t="n">
        <v>347</v>
      </c>
      <c r="N8555" t="n">
        <v>336</v>
      </c>
      <c r="O8555" t="inlineStr">
        <is>
          <t>QVKR(336).(337)EELITNWEQIR</t>
        </is>
      </c>
      <c r="P8555" t="inlineStr">
        <is>
          <t>QVKREELI</t>
        </is>
      </c>
      <c r="Q8555" t="inlineStr">
        <is>
          <t>Internal</t>
        </is>
      </c>
      <c r="R8555" t="inlineStr"/>
      <c r="S8555" t="inlineStr">
        <is>
          <t>S01.151</t>
        </is>
      </c>
      <c r="T8555" t="inlineStr">
        <is>
          <t>trypsin 1</t>
        </is>
      </c>
    </row>
    <row r="8556">
      <c r="A8556" s="1" t="n">
        <v>8554</v>
      </c>
      <c r="B8556" t="inlineStr">
        <is>
          <t>VFVDLEPTVIDEVR</t>
        </is>
      </c>
      <c r="C8556" t="inlineStr">
        <is>
          <t>Q71U36</t>
        </is>
      </c>
      <c r="D8556" t="inlineStr">
        <is>
          <t>TBA1A_HUMAN</t>
        </is>
      </c>
      <c r="E855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855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855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855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855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8556" t="inlineStr"/>
      <c r="K8556" t="n">
        <v>451</v>
      </c>
      <c r="L8556" t="n">
        <v>66</v>
      </c>
      <c r="M8556" t="n">
        <v>79</v>
      </c>
      <c r="N8556" t="n">
        <v>65</v>
      </c>
      <c r="O8556" t="inlineStr">
        <is>
          <t>VPRA(65).(66)VFVDLEPTVIDEVR</t>
        </is>
      </c>
      <c r="P8556" t="inlineStr">
        <is>
          <t>VPRAVFVD</t>
        </is>
      </c>
      <c r="Q8556" t="inlineStr">
        <is>
          <t>Internal</t>
        </is>
      </c>
      <c r="R8556" t="inlineStr"/>
      <c r="S8556" t="inlineStr">
        <is>
          <t>M10.003|S01.278</t>
        </is>
      </c>
      <c r="T8556" t="inlineStr">
        <is>
          <t>matrix metallopeptidase-2|HtrA2 peptidase</t>
        </is>
      </c>
    </row>
    <row r="8557">
      <c r="A8557" s="1" t="n">
        <v>8555</v>
      </c>
      <c r="B8557" t="inlineStr">
        <is>
          <t>VFYLKMKGDYYR</t>
        </is>
      </c>
      <c r="C8557" t="inlineStr">
        <is>
          <t>P63104</t>
        </is>
      </c>
      <c r="D8557" t="inlineStr">
        <is>
          <t>1433Z_HUMAN</t>
        </is>
      </c>
      <c r="E8557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8557" t="inlineStr">
        <is>
          <t>RecName: Full=14-3-3 protein zeta/delta; AltName: Full=Protein kinase C inhibitor protein 1; Short=KCIP-1;</t>
        </is>
      </c>
      <c r="G8557" t="inlineStr">
        <is>
          <t>3D-structure|Acetylation|Alternative splicing|Cytoplasm|Direct protein sequencing|Disease variant|Host-virus interaction|Phosphoprotein|Reference proteome</t>
        </is>
      </c>
      <c r="H8557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8557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8557" t="inlineStr"/>
      <c r="K8557" t="n">
        <v>245</v>
      </c>
      <c r="L8557" t="n">
        <v>116</v>
      </c>
      <c r="M8557" t="n">
        <v>127</v>
      </c>
      <c r="N8557" t="n">
        <v>115</v>
      </c>
      <c r="O8557" t="inlineStr">
        <is>
          <t>AESK(115).(116)VFYLKMKGDYYR</t>
        </is>
      </c>
      <c r="P8557" t="inlineStr">
        <is>
          <t>AESKVFYL</t>
        </is>
      </c>
      <c r="Q8557" t="inlineStr">
        <is>
          <t>Internal</t>
        </is>
      </c>
      <c r="R8557" t="inlineStr"/>
      <c r="S8557" t="inlineStr">
        <is>
          <t>S01.151</t>
        </is>
      </c>
      <c r="T8557" t="inlineStr">
        <is>
          <t>trypsin 1</t>
        </is>
      </c>
    </row>
    <row r="8558">
      <c r="A8558" s="1" t="n">
        <v>8556</v>
      </c>
      <c r="B8558" t="inlineStr">
        <is>
          <t>KSEYTQPTPIQCQGVPVALSGR</t>
        </is>
      </c>
      <c r="C8558" t="inlineStr">
        <is>
          <t>Q86XP3</t>
        </is>
      </c>
      <c r="D8558" t="inlineStr">
        <is>
          <t>DDX42_HUMAN</t>
        </is>
      </c>
      <c r="E8558" t="inlineStr">
        <is>
          <t>MNWNKGGPGTKRGFGFGGFAISAGKKEEPKLPQQSHSAFGATSSSSGFGKSAPPQLPSFYKIGSKRANFDEENAYFEDEEEDSSNVDLPYIPAENSPTRQQFHSKPVDSDSDDDPLEAFMAEVEDQAARDMKRLEEKDKERKNVKGIRDDIEEEDDQEAYFRYMAENPTAGVVQEEEEDNLEYDSDGNPIAPTKKIIDPLPPIDHSEIDYPPFEKNFYNEHEEITNLTPQQLIDLRHKLNLRVSGAAPPRPGSSFAHFGFDEQLMHQIRKSEYTQPTPIQCQGVPVALSGRDMIGIAKTGSGKTAAFIWPMLIHIMDQKELEPGDGPIAVIVCPTRELCQQIHAECKRFGKAYNLRSVAVYGGGSMWEQAKALQEGAEIVVCTPGRLIDHVKKKATNLQRVSYLVFDEADRMFDMGFEYQVRSIASHVRPDRQTLLFSATFRKKIEKLARDILIDPIRVVQGDIGEANEDVTQIVEILHSGPSKWNWLTRRLVEFTSSGSVLLFVTKKANAEELANNLKQEGHNLGLLHGDMDQSERNKVISDFKKKDIPVLVATDVAARGLDIPSIKTVINYDVARDIDTHTHRIGRTGRAGEKGVAYTLLTPKDSNFAGDLVRNLEGANQHVSKELLDLAMQNAWFRKSRFKGGKGKKLNIGGGGLGYRERPGLGSENMDRGNNNVMSNYEAYKPSTGAMGDRLTAMKAAFQSQYKSHFVAASLSNQKAGSSAAGASGWTSAGSLNSVPTNSAQQGHNSPDSPVTSAAKGIPGFGNTGNISGAPVTYPSAGAQGVNNTASGNNSREGTGGSNGKRERYTENRGSSRHSHGETGNRHSDSPRHGDGGRHGDGYRHPESSSRHTDGHRHGENRHGGSAGRHGENRGANDGRNGESRKEAFNRESKMEPKMEPKVDSSKMDKVDSKTDKTADGFAVPEPPKRKKSRWDS</t>
        </is>
      </c>
      <c r="F8558" t="inlineStr">
        <is>
          <t>RecName: Full=ATP-dependent RNA helicase DDX42; EC=3.6.4.13 {ECO:0000269|PubMed:16397294}; AltName: Full=DEAD box protein 42; AltName: Full=RNA helicase-like protein {ECO:0000303|PubMed:10727850}; Short=RHELP {ECO:0000303|PubMed:10727850}; AltName: Full=RNA helicase-related protein {ECO:0000303|Ref.2}; Short=RNAHP; AltName: Full=SF3b DEAD box protein; AltName: Full=Splicing factor 3B-associated 125 kDa protein {ECO:0000303|PubMed:12234937}; Short=SF3b125 {ECO:0000303|PubMed:12234937};</t>
        </is>
      </c>
      <c r="G8558" t="inlineStr">
        <is>
          <t>3D-structure|Acetylation|Alternative splicing|ATP-binding|Coiled coil|Cytoplasm|Helicase|Hydrolase|Isopeptide bond|Methylation|Nucleotide-binding|Nucleus|Phosphoprotein|Reference proteome|RNA-binding|Ubl conjugation</t>
        </is>
      </c>
      <c r="H8558" t="inlineStr">
        <is>
          <t>GO:0015030|GO:0005737|GO:0005829|GO:0016020|GO:0016607|GO:0005654|GO:0005634|GO:0005524|GO:0016887|GO:0003723|GO:0003724|GO:0008104|GO:0042981</t>
        </is>
      </c>
      <c r="I8558" t="inlineStr">
        <is>
          <t>C:Cajal body|C:cytoplasm|C:cytosol|C:membrane|C:nuclear speck|C:nucleoplasm|C:nucleus|F:ATP binding|F:ATP hydrolysis activity|F:RNA binding|F:RNA helicase activity|P:protein localization|P:regulation of apoptotic process</t>
        </is>
      </c>
      <c r="J8558" t="inlineStr"/>
      <c r="K8558" t="n">
        <v>938</v>
      </c>
      <c r="L8558" t="n">
        <v>270</v>
      </c>
      <c r="M8558" t="n">
        <v>291</v>
      </c>
      <c r="N8558" t="n">
        <v>269</v>
      </c>
      <c r="O8558" t="inlineStr">
        <is>
          <t>HQIR(269).(270)KSEYTQPTPIQCQGVPVALSGR</t>
        </is>
      </c>
      <c r="P8558" t="inlineStr">
        <is>
          <t>HQIRKSEY</t>
        </is>
      </c>
      <c r="Q8558" t="inlineStr">
        <is>
          <t>Internal</t>
        </is>
      </c>
      <c r="R8558" t="inlineStr"/>
      <c r="S8558" t="inlineStr"/>
      <c r="T8558" t="inlineStr"/>
    </row>
    <row r="8559">
      <c r="A8559" s="1" t="n">
        <v>8557</v>
      </c>
      <c r="B8559" t="inlineStr">
        <is>
          <t>KSEYTQPTPIQCQGVPVALSGR</t>
        </is>
      </c>
      <c r="C8559" t="inlineStr">
        <is>
          <t>Q86XP3</t>
        </is>
      </c>
      <c r="D8559" t="inlineStr">
        <is>
          <t>DDX42_HUMAN</t>
        </is>
      </c>
      <c r="E8559" t="inlineStr">
        <is>
          <t>MNWNKGGPGTKRGFGFGGFAISAGKKEEPKLPQQSHSAFGATSSSSGFGKSAPPQLPSFYKIGSKRANFDEENAYFEDEEEDSSNVDLPYIPAENSPTRQQFHSKPVDSDSDDDPLEAFMAEVEDQAARDMKRLEEKDKERKNVKGIRDDIEEEDDQEAYFRYMAENPTAGVVQEEEEDNLEYDSDGNPIAPTKKIIDPLPPIDHSEIDYPPFEKNFYNEHEEITNLTPQQLIDLRHKLNLRVSGAAPPRPGSSFAHFGFDEQLMHQIRKSEYTQPTPIQCQGVPVALSGRDMIGIAKTGSGKTAAFIWPMLIHIMDQKELEPGDGPIAVIVCPTRELCQQIHAECKRFGKAYNLRSVAVYGGGSMWEQAKALQEGAEIVVCTPGRLIDHVKKKATNLQRVSYLVFDEADRMFDMGFEYQVRSIASHVRPDRQTLLFSATFRKKIEKLARDILIDPIRVVQGDIGEANEDVTQIVEILHSGPSKWNWLTRRLVEFTSSGSVLLFVTKKANAEELANNLKQEGHNLGLLHGDMDQSERNKVISDFKKKDIPVLVATDVAARGLDIPSIKTVINYDVARDIDTHTHRIGRTGRAGEKGVAYTLLTPKDSNFAGDLVRNLEGANQHVSKELLDLAMQNAWFRKSRFKGGKGKKLNIGGGGLGYRERPGLGSENMDRGNNNVMSNYEAYKPSTGAMGDRLTAMKAAFQSQYKSHFVAASLSNQKAGSSAAGASGWTSAGSLNSVPTNSAQQGHNSPDSPVTSAAKGIPGFGNTGNISGAPVTYPSAGAQGVNNTASGNNSREGTGGSNGKRERYTENRGSSRHSHGETGNRHSDSPRHGDGGRHGDGYRHPESSSRHTDGHRHGENRHGGSAGRHGENRGANDGRNGESRKEAFNRESKMEPKMEPKVDSSKMDKVDSKTDKTADGFAVPEPPKRKKSRWDS</t>
        </is>
      </c>
      <c r="F8559" t="inlineStr">
        <is>
          <t>RecName: Full=ATP-dependent RNA helicase DDX42; EC=3.6.4.13 {ECO:0000269|PubMed:16397294}; AltName: Full=DEAD box protein 42; AltName: Full=RNA helicase-like protein {ECO:0000303|PubMed:10727850}; Short=RHELP {ECO:0000303|PubMed:10727850}; AltName: Full=RNA helicase-related protein {ECO:0000303|Ref.2}; Short=RNAHP; AltName: Full=SF3b DEAD box protein; AltName: Full=Splicing factor 3B-associated 125 kDa protein {ECO:0000303|PubMed:12234937}; Short=SF3b125 {ECO:0000303|PubMed:12234937};</t>
        </is>
      </c>
      <c r="G8559" t="inlineStr">
        <is>
          <t>3D-structure|Acetylation|Alternative splicing|ATP-binding|Coiled coil|Cytoplasm|Helicase|Hydrolase|Isopeptide bond|Methylation|Nucleotide-binding|Nucleus|Phosphoprotein|Reference proteome|RNA-binding|Ubl conjugation</t>
        </is>
      </c>
      <c r="H8559" t="inlineStr">
        <is>
          <t>GO:0015030|GO:0005737|GO:0005829|GO:0016020|GO:0016607|GO:0005654|GO:0005634|GO:0005524|GO:0016887|GO:0003723|GO:0003724|GO:0008104|GO:0042981</t>
        </is>
      </c>
      <c r="I8559" t="inlineStr">
        <is>
          <t>C:Cajal body|C:cytoplasm|C:cytosol|C:membrane|C:nuclear speck|C:nucleoplasm|C:nucleus|F:ATP binding|F:ATP hydrolysis activity|F:RNA binding|F:RNA helicase activity|P:protein localization|P:regulation of apoptotic process</t>
        </is>
      </c>
      <c r="J8559" t="inlineStr"/>
      <c r="K8559" t="n">
        <v>938</v>
      </c>
      <c r="L8559" t="n">
        <v>270</v>
      </c>
      <c r="M8559" t="n">
        <v>291</v>
      </c>
      <c r="N8559" t="n">
        <v>269</v>
      </c>
      <c r="O8559" t="inlineStr">
        <is>
          <t>HQIR(269).(270)KSEYTQPTPIQCQGVPVALSGR</t>
        </is>
      </c>
      <c r="P8559" t="inlineStr">
        <is>
          <t>HQIRKSEY</t>
        </is>
      </c>
      <c r="Q8559" t="inlineStr">
        <is>
          <t>Internal</t>
        </is>
      </c>
      <c r="R8559" t="inlineStr"/>
      <c r="S8559" t="inlineStr"/>
      <c r="T8559" t="inlineStr"/>
    </row>
    <row r="8560">
      <c r="A8560" s="1" t="n">
        <v>8558</v>
      </c>
      <c r="B8560" t="inlineStr">
        <is>
          <t>EIAQDFKTDLR</t>
        </is>
      </c>
      <c r="C8560" t="inlineStr">
        <is>
          <t>P84243</t>
        </is>
      </c>
      <c r="D8560" t="inlineStr">
        <is>
          <t>H33_HUMAN</t>
        </is>
      </c>
      <c r="E8560" t="inlineStr">
        <is>
          <t>MARTKQTARKSTGGKAPRKQLATKAARKSAPSTGGVKKPHRYRPGTVALREIRRYQKSTELLIRKLPFQRLVREIAQDFKTDLRFQSAAIGALQEASEAYLVGLFEDTNLCAIHAKRVTIMPKDIQLARRIRGERA</t>
        </is>
      </c>
      <c r="F8560" t="inlineStr">
        <is>
          <t>RecName: Full=Histone H3.3;</t>
        </is>
      </c>
      <c r="G8560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8560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8560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8560" t="inlineStr"/>
      <c r="K8560" t="n">
        <v>136</v>
      </c>
      <c r="L8560" t="n">
        <v>74</v>
      </c>
      <c r="M8560" t="n">
        <v>84</v>
      </c>
      <c r="N8560" t="n">
        <v>73</v>
      </c>
      <c r="O8560" t="inlineStr">
        <is>
          <t>RLVR(73).(74)EIAQDFKTDLR</t>
        </is>
      </c>
      <c r="P8560" t="inlineStr">
        <is>
          <t>RLVREIAQ</t>
        </is>
      </c>
      <c r="Q8560" t="inlineStr">
        <is>
          <t>Internal</t>
        </is>
      </c>
      <c r="R8560" t="inlineStr"/>
      <c r="S8560" t="inlineStr"/>
      <c r="T8560" t="inlineStr"/>
    </row>
    <row r="8561">
      <c r="A8561" s="1" t="n">
        <v>8559</v>
      </c>
      <c r="B8561" t="inlineStr">
        <is>
          <t>TTPSYVAFTDTER</t>
        </is>
      </c>
      <c r="C8561" t="inlineStr">
        <is>
          <t>P17066</t>
        </is>
      </c>
      <c r="D8561" t="inlineStr">
        <is>
          <t>HSP76_HUMAN</t>
        </is>
      </c>
      <c r="E8561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8561" t="inlineStr">
        <is>
          <t>RecName: Full=Heat shock 70 kDa protein 6; AltName: Full=Heat shock 70 kDa protein B';</t>
        </is>
      </c>
      <c r="G8561" t="inlineStr">
        <is>
          <t>3D-structure|ATP-binding|Methylation|Nucleotide-binding|Reference proteome|Stress response</t>
        </is>
      </c>
      <c r="H8561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8561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8561" t="inlineStr"/>
      <c r="K8561" t="n">
        <v>643</v>
      </c>
      <c r="L8561" t="n">
        <v>39</v>
      </c>
      <c r="M8561" t="n">
        <v>51</v>
      </c>
      <c r="N8561" t="n">
        <v>38</v>
      </c>
      <c r="O8561" t="inlineStr">
        <is>
          <t>QGNR(38).(39)TTPSYVAFTDTER</t>
        </is>
      </c>
      <c r="P8561" t="inlineStr">
        <is>
          <t>QGNRTTPS</t>
        </is>
      </c>
      <c r="Q8561" t="inlineStr">
        <is>
          <t>Internal</t>
        </is>
      </c>
      <c r="R8561" t="inlineStr"/>
      <c r="S8561" t="inlineStr">
        <is>
          <t>S01.151</t>
        </is>
      </c>
      <c r="T8561" t="inlineStr">
        <is>
          <t>trypsin 1</t>
        </is>
      </c>
    </row>
    <row r="8562">
      <c r="A8562" s="1" t="n">
        <v>8560</v>
      </c>
      <c r="B8562" t="inlineStr">
        <is>
          <t>GKVEIIANDQGNR</t>
        </is>
      </c>
      <c r="C8562" t="inlineStr">
        <is>
          <t>P11142</t>
        </is>
      </c>
      <c r="D8562" t="inlineStr">
        <is>
          <t>HSP7C_HUMAN</t>
        </is>
      </c>
      <c r="E856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856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856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856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856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8562" t="inlineStr"/>
      <c r="K8562" t="n">
        <v>646</v>
      </c>
      <c r="L8562" t="n">
        <v>24</v>
      </c>
      <c r="M8562" t="n">
        <v>36</v>
      </c>
      <c r="N8562" t="n">
        <v>23</v>
      </c>
      <c r="O8562" t="inlineStr">
        <is>
          <t>VFQH(23).(24)GKVEIIANDQGNR</t>
        </is>
      </c>
      <c r="P8562" t="inlineStr">
        <is>
          <t>VFQHGKVE</t>
        </is>
      </c>
      <c r="Q8562" t="inlineStr">
        <is>
          <t>Internal</t>
        </is>
      </c>
      <c r="R8562" t="inlineStr"/>
      <c r="S8562" t="inlineStr"/>
      <c r="T8562" t="inlineStr"/>
    </row>
    <row r="8563">
      <c r="A8563" s="1" t="n">
        <v>8561</v>
      </c>
      <c r="B8563" t="inlineStr">
        <is>
          <t>KREDCSPADKPYIDEAR</t>
        </is>
      </c>
      <c r="C8563" t="inlineStr">
        <is>
          <t>Q96DG6</t>
        </is>
      </c>
      <c r="D8563" t="inlineStr">
        <is>
          <t>CMBL_HUMAN</t>
        </is>
      </c>
      <c r="E8563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F8563" t="inlineStr">
        <is>
          <t>RecName: Full=Carboxymethylenebutenolidase homolog; EC=3.1.-.-;</t>
        </is>
      </c>
      <c r="G8563" t="inlineStr">
        <is>
          <t>Acetylation|Cytoplasm|Direct protein sequencing|Hydrolase|Phosphoprotein|Reference proteome</t>
        </is>
      </c>
      <c r="H8563" t="inlineStr">
        <is>
          <t>GO:0005829|GO:0070062|GO:0016787|GO:0006805</t>
        </is>
      </c>
      <c r="I8563" t="inlineStr">
        <is>
          <t>C:cytosol|C:extracellular exosome|F:hydrolase activity|P:xenobiotic metabolic process</t>
        </is>
      </c>
      <c r="J8563" t="inlineStr"/>
      <c r="K8563" t="n">
        <v>245</v>
      </c>
      <c r="L8563" t="n">
        <v>218</v>
      </c>
      <c r="M8563" t="n">
        <v>234</v>
      </c>
      <c r="N8563" t="n">
        <v>217</v>
      </c>
      <c r="O8563" t="inlineStr">
        <is>
          <t>FVHR(217).(218)KREDCSPADKPYIDEAR</t>
        </is>
      </c>
      <c r="P8563" t="inlineStr">
        <is>
          <t>FVHRKRED</t>
        </is>
      </c>
      <c r="Q8563" t="inlineStr">
        <is>
          <t>Internal</t>
        </is>
      </c>
      <c r="R8563" t="inlineStr"/>
      <c r="S8563" t="inlineStr"/>
      <c r="T8563" t="inlineStr"/>
    </row>
    <row r="8564">
      <c r="A8564" s="1" t="n">
        <v>8562</v>
      </c>
      <c r="B8564" t="inlineStr">
        <is>
          <t>TYHGDSDLQLDR</t>
        </is>
      </c>
      <c r="C8564" t="inlineStr">
        <is>
          <t>P07437</t>
        </is>
      </c>
      <c r="D8564" t="inlineStr">
        <is>
          <t>TBB5_HUMAN</t>
        </is>
      </c>
      <c r="E8564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8564" t="inlineStr">
        <is>
          <t>RecName: Full=Tubulin beta chain; AltName: Full=Tubulin beta-5 chain;</t>
        </is>
      </c>
      <c r="G856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8564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8564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8564" t="inlineStr"/>
      <c r="K8564" t="n">
        <v>444</v>
      </c>
      <c r="L8564" t="n">
        <v>35</v>
      </c>
      <c r="M8564" t="n">
        <v>46</v>
      </c>
      <c r="N8564" t="n">
        <v>34</v>
      </c>
      <c r="O8564" t="inlineStr">
        <is>
          <t>DPTG(34).(35)TYHGDSDLQLDR</t>
        </is>
      </c>
      <c r="P8564" t="inlineStr">
        <is>
          <t>DPTGTYHG</t>
        </is>
      </c>
      <c r="Q8564" t="inlineStr">
        <is>
          <t>Internal</t>
        </is>
      </c>
      <c r="R8564" t="inlineStr"/>
      <c r="S8564" t="inlineStr"/>
      <c r="T8564" t="inlineStr"/>
    </row>
    <row r="8565">
      <c r="A8565" s="1" t="n">
        <v>8563</v>
      </c>
      <c r="B8565" t="inlineStr">
        <is>
          <t>TTPVLLAHGER</t>
        </is>
      </c>
      <c r="C8565" t="inlineStr">
        <is>
          <t>Q13200</t>
        </is>
      </c>
      <c r="D8565" t="inlineStr">
        <is>
          <t>PSMD2_HUMAN</t>
        </is>
      </c>
      <c r="E8565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8565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8565" t="inlineStr">
        <is>
          <t>3D-structure|Acetylation|Alternative splicing|Direct protein sequencing|Phosphoprotein|Proteasome|Reference proteome|Repeat</t>
        </is>
      </c>
      <c r="H8565" t="inlineStr">
        <is>
          <t>GO:0005829|GO:0070062|GO:0005576|GO:1904813|GO:0016020|GO:0005654|GO:0005634|GO:0022624|GO:0000502|GO:0005838|GO:0008540|GO:0034515|GO:0034774|GO:0030234|GO:0043161|GO:0042176</t>
        </is>
      </c>
      <c r="I8565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8565" t="inlineStr"/>
      <c r="K8565" t="n">
        <v>908</v>
      </c>
      <c r="L8565" t="n">
        <v>869</v>
      </c>
      <c r="M8565" t="n">
        <v>879</v>
      </c>
      <c r="N8565" t="n">
        <v>868</v>
      </c>
      <c r="O8565" t="inlineStr">
        <is>
          <t>FQTH(868).(869)TTPVLLAHGER</t>
        </is>
      </c>
      <c r="P8565" t="inlineStr">
        <is>
          <t>FQTHTTPV</t>
        </is>
      </c>
      <c r="Q8565" t="inlineStr">
        <is>
          <t>Internal</t>
        </is>
      </c>
      <c r="R8565" t="inlineStr"/>
      <c r="S8565" t="inlineStr"/>
      <c r="T8565" t="inlineStr"/>
    </row>
    <row r="8566">
      <c r="A8566" s="1" t="n">
        <v>8564</v>
      </c>
      <c r="B8566" t="inlineStr">
        <is>
          <t>TTTLAFKFR</t>
        </is>
      </c>
      <c r="C8566" t="inlineStr">
        <is>
          <t>P28074</t>
        </is>
      </c>
      <c r="D8566" t="inlineStr">
        <is>
          <t>PSB5_HUMAN</t>
        </is>
      </c>
      <c r="E8566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8566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8566" t="inlineStr">
        <is>
          <t>3D-structure|Alternative splicing|Cytoplasm|Direct protein sequencing|Host-virus interaction|Hydrolase|Nucleus|Protease|Proteasome|Reference proteome|Threonine protease|Zymogen</t>
        </is>
      </c>
      <c r="H8566" t="inlineStr">
        <is>
          <t>GO:0005813|GO:0005737|GO:0005829|GO:0070062|GO:0005654|GO:0005634|GO:0000502|GO:0005839|GO:0019774|GO:0004175|GO:0008233|GO:0004298|GO:0010498|GO:0043161|GO:0006508|GO:0006979</t>
        </is>
      </c>
      <c r="I8566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8566" t="inlineStr"/>
      <c r="K8566" t="n">
        <v>263</v>
      </c>
      <c r="L8566" t="n">
        <v>60</v>
      </c>
      <c r="M8566" t="n">
        <v>68</v>
      </c>
      <c r="N8566" t="n">
        <v>59</v>
      </c>
      <c r="O8566" t="inlineStr">
        <is>
          <t>MLHG(59).(60)TTTLAFKFR</t>
        </is>
      </c>
      <c r="P8566" t="inlineStr">
        <is>
          <t>MLHGTTTL</t>
        </is>
      </c>
      <c r="Q8566" t="inlineStr">
        <is>
          <t>Propeptide removed</t>
        </is>
      </c>
      <c r="R8566" t="inlineStr"/>
      <c r="S8566" t="inlineStr">
        <is>
          <t>CLE_UNK</t>
        </is>
      </c>
      <c r="T8566" t="inlineStr">
        <is>
          <t>Unknown</t>
        </is>
      </c>
    </row>
    <row r="8567">
      <c r="A8567" s="1" t="n">
        <v>8565</v>
      </c>
      <c r="B8567" t="inlineStr">
        <is>
          <t>VPTANVSVVDLTCR</t>
        </is>
      </c>
      <c r="C8567" t="inlineStr">
        <is>
          <t>P04406</t>
        </is>
      </c>
      <c r="D8567" t="inlineStr">
        <is>
          <t>G3P_HUMAN</t>
        </is>
      </c>
      <c r="E856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56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56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56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856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8567" t="inlineStr"/>
      <c r="K8567" t="n">
        <v>335</v>
      </c>
      <c r="L8567" t="n">
        <v>235</v>
      </c>
      <c r="M8567" t="n">
        <v>248</v>
      </c>
      <c r="N8567" t="n">
        <v>234</v>
      </c>
      <c r="O8567" t="inlineStr">
        <is>
          <t>MAFR(234).(235)VPTANVSVVDLTCR</t>
        </is>
      </c>
      <c r="P8567" t="inlineStr">
        <is>
          <t>MAFRVPTA</t>
        </is>
      </c>
      <c r="Q8567" t="inlineStr">
        <is>
          <t>Internal</t>
        </is>
      </c>
      <c r="R8567" t="inlineStr"/>
      <c r="S8567" t="inlineStr">
        <is>
          <t>C01.009|S01.151</t>
        </is>
      </c>
      <c r="T8567" t="inlineStr">
        <is>
          <t>cathepsin V|trypsin 1</t>
        </is>
      </c>
    </row>
    <row r="8568">
      <c r="A8568" s="1" t="n">
        <v>8566</v>
      </c>
      <c r="B8568" t="inlineStr">
        <is>
          <t>KGADIMYTGTVDCWR</t>
        </is>
      </c>
      <c r="C8568" t="inlineStr">
        <is>
          <t>P12236</t>
        </is>
      </c>
      <c r="D8568" t="inlineStr">
        <is>
          <t>ADT3_HUMAN</t>
        </is>
      </c>
      <c r="E8568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8568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8568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8568" t="inlineStr">
        <is>
          <t>GO:0016020|GO:0005743|GO:0005739|GO:0005634|GO:0005744|GO:0005471|GO:0006915|GO:0140021|GO:1990544|GO:1901029</t>
        </is>
      </c>
      <c r="I8568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8568" t="inlineStr"/>
      <c r="K8568" t="n">
        <v>298</v>
      </c>
      <c r="L8568" t="n">
        <v>245</v>
      </c>
      <c r="M8568" t="n">
        <v>259</v>
      </c>
      <c r="N8568" t="n">
        <v>244</v>
      </c>
      <c r="O8568" t="inlineStr">
        <is>
          <t>QSGR(244).(245)KGADIMYTGTVDCWR</t>
        </is>
      </c>
      <c r="P8568" t="inlineStr">
        <is>
          <t>QSGRKGAD</t>
        </is>
      </c>
      <c r="Q8568" t="inlineStr">
        <is>
          <t>Internal</t>
        </is>
      </c>
      <c r="R8568" t="inlineStr"/>
      <c r="S8568" t="inlineStr"/>
      <c r="T8568" t="inlineStr"/>
    </row>
    <row r="8569">
      <c r="A8569" s="1" t="n">
        <v>8567</v>
      </c>
      <c r="B8569" t="inlineStr">
        <is>
          <t>GFAFVTFDDHDSVDKIVIQKYH</t>
        </is>
      </c>
      <c r="C8569" t="inlineStr">
        <is>
          <t>P09651</t>
        </is>
      </c>
      <c r="D8569" t="inlineStr">
        <is>
          <t>ROA1_HUMAN</t>
        </is>
      </c>
      <c r="E856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856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856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856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856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8569" t="inlineStr"/>
      <c r="K8569" t="n">
        <v>372</v>
      </c>
      <c r="L8569" t="n">
        <v>147</v>
      </c>
      <c r="M8569" t="n">
        <v>168</v>
      </c>
      <c r="N8569" t="n">
        <v>146</v>
      </c>
      <c r="O8569" t="inlineStr">
        <is>
          <t>GKKR(146).(147)GFAFVTFDDHDSVDKIVIQKYH</t>
        </is>
      </c>
      <c r="P8569" t="inlineStr">
        <is>
          <t>GKKRGFAF</t>
        </is>
      </c>
      <c r="Q8569" t="inlineStr">
        <is>
          <t>Internal</t>
        </is>
      </c>
      <c r="R8569" t="inlineStr"/>
      <c r="S8569" t="inlineStr">
        <is>
          <t>S01.151</t>
        </is>
      </c>
      <c r="T8569" t="inlineStr">
        <is>
          <t>trypsin 1</t>
        </is>
      </c>
    </row>
    <row r="8570">
      <c r="A8570" s="1" t="n">
        <v>8568</v>
      </c>
      <c r="B8570" t="inlineStr">
        <is>
          <t>FLEQQNQVLQTKWELLQQVDTSTR</t>
        </is>
      </c>
      <c r="C8570" t="inlineStr">
        <is>
          <t>P04264</t>
        </is>
      </c>
      <c r="D8570" t="inlineStr">
        <is>
          <t>K2C1_HUMAN</t>
        </is>
      </c>
      <c r="E8570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8570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8570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8570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8570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8570" t="inlineStr"/>
      <c r="K8570" t="n">
        <v>644</v>
      </c>
      <c r="L8570" t="n">
        <v>200</v>
      </c>
      <c r="M8570" t="n">
        <v>223</v>
      </c>
      <c r="N8570" t="n">
        <v>199</v>
      </c>
      <c r="O8570" t="inlineStr">
        <is>
          <t>DKVR(199).(200)FLEQQNQVLQTKWELLQQVDTSTR</t>
        </is>
      </c>
      <c r="P8570" t="inlineStr">
        <is>
          <t>DKVRFLEQ</t>
        </is>
      </c>
      <c r="Q8570" t="inlineStr">
        <is>
          <t>Internal</t>
        </is>
      </c>
      <c r="R8570" t="inlineStr"/>
      <c r="S8570" t="inlineStr"/>
      <c r="T8570" t="inlineStr"/>
    </row>
    <row r="8571">
      <c r="A8571" s="1" t="n">
        <v>8569</v>
      </c>
      <c r="B8571" t="inlineStr">
        <is>
          <t>IANLQTDLSDGLR</t>
        </is>
      </c>
      <c r="C8571" t="inlineStr">
        <is>
          <t>P21333</t>
        </is>
      </c>
      <c r="D8571" t="inlineStr">
        <is>
          <t>FLNA_HUMAN</t>
        </is>
      </c>
      <c r="E857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57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57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57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57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571" t="inlineStr"/>
      <c r="K8571" t="n">
        <v>2647</v>
      </c>
      <c r="L8571" t="n">
        <v>64</v>
      </c>
      <c r="M8571" t="n">
        <v>76</v>
      </c>
      <c r="N8571" t="n">
        <v>63</v>
      </c>
      <c r="O8571" t="inlineStr">
        <is>
          <t>VSKR(63).(64)IANLQTDLSDGLR</t>
        </is>
      </c>
      <c r="P8571" t="inlineStr">
        <is>
          <t>VSKRIANL</t>
        </is>
      </c>
      <c r="Q8571" t="inlineStr">
        <is>
          <t>Internal</t>
        </is>
      </c>
      <c r="R8571" t="inlineStr"/>
      <c r="S8571" t="inlineStr">
        <is>
          <t>S01.151</t>
        </is>
      </c>
      <c r="T8571" t="inlineStr">
        <is>
          <t>trypsin 1</t>
        </is>
      </c>
    </row>
    <row r="8572">
      <c r="A8572" s="1" t="n">
        <v>8570</v>
      </c>
      <c r="B8572" t="inlineStr">
        <is>
          <t>VLAELYVSDR</t>
        </is>
      </c>
      <c r="C8572" t="inlineStr">
        <is>
          <t>O43776</t>
        </is>
      </c>
      <c r="D8572" t="inlineStr">
        <is>
          <t>SYNC_HUMAN</t>
        </is>
      </c>
      <c r="E8572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8572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8572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8572" t="inlineStr">
        <is>
          <t>GO:0005737|GO:0005829|GO:0070062|GO:0004816|GO:0005524|GO:0031728|GO:0003676|GO:0046983|GO:0006421|GO:0016477|GO:0021987|GO:0006418</t>
        </is>
      </c>
      <c r="I8572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8572" t="inlineStr"/>
      <c r="K8572" t="n">
        <v>548</v>
      </c>
      <c r="L8572" t="n">
        <v>2</v>
      </c>
      <c r="M8572" t="n">
        <v>11</v>
      </c>
      <c r="N8572" t="n">
        <v>1</v>
      </c>
      <c r="O8572" t="inlineStr">
        <is>
          <t>M(1).(2)VLAELYVSDR</t>
        </is>
      </c>
      <c r="P8572" t="inlineStr">
        <is>
          <t>---MVLAE</t>
        </is>
      </c>
      <c r="Q8572" t="inlineStr">
        <is>
          <t>Met removed</t>
        </is>
      </c>
      <c r="R8572" t="inlineStr"/>
      <c r="S8572" t="inlineStr">
        <is>
          <t>CLE_M24</t>
        </is>
      </c>
      <c r="T8572" t="inlineStr">
        <is>
          <t>Unknown</t>
        </is>
      </c>
    </row>
    <row r="8573">
      <c r="A8573" s="1" t="n">
        <v>8571</v>
      </c>
      <c r="B8573" t="inlineStr">
        <is>
          <t>GSDVIIMLVGNKTDLADKR</t>
        </is>
      </c>
      <c r="C8573" t="inlineStr">
        <is>
          <t>P20340</t>
        </is>
      </c>
      <c r="D8573" t="inlineStr">
        <is>
          <t>RAB6A_HUMAN</t>
        </is>
      </c>
      <c r="E8573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F8573" t="inlineStr">
        <is>
          <t>RecName: Full=Ras-related protein Rab-6A; Short=Rab-6;</t>
        </is>
      </c>
      <c r="G8573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H8573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I8573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J8573" t="inlineStr"/>
      <c r="K8573" t="n">
        <v>208</v>
      </c>
      <c r="L8573" t="n">
        <v>116</v>
      </c>
      <c r="M8573" t="n">
        <v>134</v>
      </c>
      <c r="N8573" t="n">
        <v>115</v>
      </c>
      <c r="O8573" t="inlineStr">
        <is>
          <t>RTER(115).(116)GSDVIIMLVGNKTDLADKR</t>
        </is>
      </c>
      <c r="P8573" t="inlineStr">
        <is>
          <t>RTERGSDV</t>
        </is>
      </c>
      <c r="Q8573" t="inlineStr">
        <is>
          <t>Internal</t>
        </is>
      </c>
      <c r="R8573" t="inlineStr"/>
      <c r="S8573" t="inlineStr">
        <is>
          <t>S01.151</t>
        </is>
      </c>
      <c r="T8573" t="inlineStr">
        <is>
          <t>trypsin 1</t>
        </is>
      </c>
    </row>
    <row r="8574">
      <c r="A8574" s="1" t="n">
        <v>8572</v>
      </c>
      <c r="B8574" t="inlineStr">
        <is>
          <t>ESAGADTRPTVRPR</t>
        </is>
      </c>
      <c r="C8574" t="inlineStr">
        <is>
          <t>O75489</t>
        </is>
      </c>
      <c r="D8574" t="inlineStr">
        <is>
          <t>NDUS3_HUMAN</t>
        </is>
      </c>
      <c r="E8574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8574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8574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8574" t="inlineStr">
        <is>
          <t>GO:0005743|GO:0005759|GO:0031966|GO:0005747|GO:0005739|GO:0016604|GO:0009055|GO:0008137|GO:0003954|GO:0009060|GO:0006120|GO:0032981|GO:0030308|GO:2001243|GO:0042776|GO:0072593|GO:0021762</t>
        </is>
      </c>
      <c r="I8574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8574" t="inlineStr"/>
      <c r="K8574" t="n">
        <v>264</v>
      </c>
      <c r="L8574" t="n">
        <v>37</v>
      </c>
      <c r="M8574" t="n">
        <v>50</v>
      </c>
      <c r="N8574" t="n">
        <v>36</v>
      </c>
      <c r="O8574" t="inlineStr">
        <is>
          <t>PVRR(36).(37)ESAGADTRPTVRPR</t>
        </is>
      </c>
      <c r="P8574" t="inlineStr">
        <is>
          <t>PVRRESAG</t>
        </is>
      </c>
      <c r="Q8574" t="inlineStr">
        <is>
          <t>Transit peptide removed</t>
        </is>
      </c>
      <c r="R8574" t="inlineStr"/>
      <c r="S8574" t="inlineStr">
        <is>
          <t>CLE_UNK</t>
        </is>
      </c>
      <c r="T8574" t="inlineStr">
        <is>
          <t>Unknown</t>
        </is>
      </c>
    </row>
    <row r="8575">
      <c r="A8575" s="1" t="n">
        <v>8573</v>
      </c>
      <c r="B8575" t="inlineStr">
        <is>
          <t>VISHAISEHVEDAGVHSGDATLMLPTQTISQGAIEKVKDATR</t>
        </is>
      </c>
      <c r="C8575" t="inlineStr">
        <is>
          <t>P31327</t>
        </is>
      </c>
      <c r="D8575" t="inlineStr">
        <is>
          <t>CPSM_HUMAN</t>
        </is>
      </c>
      <c r="E8575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8575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8575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8575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8575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8575" t="inlineStr"/>
      <c r="K8575" t="n">
        <v>1500</v>
      </c>
      <c r="L8575" t="n">
        <v>1187</v>
      </c>
      <c r="M8575" t="n">
        <v>1228</v>
      </c>
      <c r="N8575" t="n">
        <v>1186</v>
      </c>
      <c r="O8575" t="inlineStr">
        <is>
          <t>KDGR(1186).(1187)VISHAISEHVEDAGVHSGDATLMLPTQTISQGAIEKVKDATR</t>
        </is>
      </c>
      <c r="P8575" t="inlineStr">
        <is>
          <t>KDGRVISH</t>
        </is>
      </c>
      <c r="Q8575" t="inlineStr">
        <is>
          <t>Internal</t>
        </is>
      </c>
      <c r="R8575" t="inlineStr"/>
      <c r="S8575" t="inlineStr"/>
      <c r="T8575" t="inlineStr"/>
    </row>
    <row r="8576">
      <c r="A8576" s="1" t="n">
        <v>8574</v>
      </c>
      <c r="B8576" t="inlineStr">
        <is>
          <t>GSAVHQLSEELR</t>
        </is>
      </c>
      <c r="C8576" t="inlineStr">
        <is>
          <t>P58107</t>
        </is>
      </c>
      <c r="D8576" t="inlineStr">
        <is>
          <t>EPIPL_HUMAN</t>
        </is>
      </c>
      <c r="E8576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8576" t="inlineStr">
        <is>
          <t>RecName: Full=Epiplakin {ECO:0000303|PubMed:11278896}; AltName: Full=450 kDa epidermal antigen;</t>
        </is>
      </c>
      <c r="G8576" t="inlineStr">
        <is>
          <t>Cell junction|Cell membrane|Cell projection|Coiled coil|Cytoplasm|Cytoskeleton|Direct protein sequencing|Disease variant|Membrane|Phosphoprotein|Reference proteome|Repeat|Tight junction</t>
        </is>
      </c>
      <c r="H8576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8576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8576" t="inlineStr"/>
      <c r="K8576" t="n">
        <v>5088</v>
      </c>
      <c r="L8576" t="n">
        <v>2421</v>
      </c>
      <c r="M8576" t="n">
        <v>2432</v>
      </c>
      <c r="N8576" t="n">
        <v>2420</v>
      </c>
      <c r="O8576" t="inlineStr">
        <is>
          <t>LAGR(2420).(2421)GSAVHQLSEELR</t>
        </is>
      </c>
      <c r="P8576" t="inlineStr">
        <is>
          <t>LAGRGSAV</t>
        </is>
      </c>
      <c r="Q8576" t="inlineStr">
        <is>
          <t>Internal</t>
        </is>
      </c>
      <c r="R8576" t="inlineStr"/>
      <c r="S8576" t="inlineStr"/>
      <c r="T8576" t="inlineStr"/>
    </row>
    <row r="8577">
      <c r="A8577" s="1" t="n">
        <v>8575</v>
      </c>
      <c r="B8577" t="inlineStr">
        <is>
          <t>TLSVEPSQQLDTASTEETDPETSQPEPNRPSELDLR</t>
        </is>
      </c>
      <c r="C8577" t="inlineStr">
        <is>
          <t>Q8TEQ6</t>
        </is>
      </c>
      <c r="D8577" t="inlineStr">
        <is>
          <t>GEMI5_HUMAN</t>
        </is>
      </c>
      <c r="E8577" t="inlineStr">
        <is>
          <t>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</t>
        </is>
      </c>
      <c r="F8577" t="inlineStr">
        <is>
          <t>RecName: Full=Gem-associated protein 5; Short=Gemin5;</t>
        </is>
      </c>
      <c r="G8577" t="inlineStr">
        <is>
          <t>3D-structure|Coiled coil|Cytoplasm|Direct protein sequencing|Disease variant|Isopeptide bond|mRNA processing|mRNA splicing|Nucleus|Phosphoprotein|Protein biosynthesis|Reference proteome|Repeat|RNA-binding|Translation regulation|Ubl conjugation|WD repeat</t>
        </is>
      </c>
      <c r="H8577" t="inlineStr">
        <is>
          <t>GO:0005737|GO:0005829|GO:0097504|GO:0016020|GO:0016604|GO:0005654|GO:0005634|GO:0032797|GO:0034718|GO:0034719|GO:0003730|GO:0043022|GO:0000340|GO:0003723|GO:0017069|GO:0030619|GO:0030621|GO:0030622|GO:0000398|GO:0065003|GO:0006417|GO:0000387|GO:0006412</t>
        </is>
      </c>
      <c r="I8577" t="inlineStr">
        <is>
          <t>C:cytoplasm|C:cytosol|C:Gemini of coiled bodies|C:membrane|C:nuclear body|C:nucleoplasm|C:nucleus|C:SMN complex|C:SMN-Gemin2 complex|C:SMN-Sm protein complex|F:mRNA 3'-UTR binding|F:ribosome binding|F:RNA 7-methylguanosine cap binding|F:RNA binding|F:snRNA binding|F:U1 snRNA binding|F:U4 snRNA binding|F:U4atac snRNA binding|P:mRNA splicing, via spliceosome|P:protein-containing complex assembly|P:regulation of translation|P:spliceosomal snRNP assembly|P:translation</t>
        </is>
      </c>
      <c r="J8577" t="inlineStr"/>
      <c r="K8577" t="n">
        <v>1508</v>
      </c>
      <c r="L8577" t="n">
        <v>1309</v>
      </c>
      <c r="M8577" t="n">
        <v>1344</v>
      </c>
      <c r="N8577" t="n">
        <v>1308</v>
      </c>
      <c r="O8577" t="inlineStr">
        <is>
          <t>AGHR(1308).(1309)TLSVEPSQQLDTASTEETDPETSQPEPNRPSELDLR</t>
        </is>
      </c>
      <c r="P8577" t="inlineStr">
        <is>
          <t>AGHRTLSV</t>
        </is>
      </c>
      <c r="Q8577" t="inlineStr">
        <is>
          <t>Internal</t>
        </is>
      </c>
      <c r="R8577" t="inlineStr"/>
      <c r="S8577" t="inlineStr"/>
      <c r="T8577" t="inlineStr"/>
    </row>
    <row r="8578">
      <c r="A8578" s="1" t="n">
        <v>8576</v>
      </c>
      <c r="B8578" t="inlineStr">
        <is>
          <t>DVAEQLEKIYGSDR</t>
        </is>
      </c>
      <c r="C8578" t="inlineStr">
        <is>
          <t>O60762</t>
        </is>
      </c>
      <c r="D8578" t="inlineStr">
        <is>
          <t>DPM1_HUMAN</t>
        </is>
      </c>
      <c r="E8578" t="inlineStr">
        <is>
          <t>MASLEVSRSPRRSRRELEVRSPRQNKYSVLLPTYNERENLPLIVWLLVKSFSESGINYEIIIIDDGSPDGTRDVAEQLEKIYGSDRILLRPREKKLGLGTAYIHGMKHATGNYIIIMDADLSHHPKFIPEFIRKQKEGNFDIVSGTRYKGNGGVYGWDLKRKIISRGANFLTQILLRPGASDLTGSFRLYRKEVLEKLIEKCVSKGYVFQMEMIVRARQLNYTIGEVPISFVDRVYGESKLGGNEIVSFLKGLLTLFATT</t>
        </is>
      </c>
      <c r="F8578" t="inlineStr">
        <is>
          <t>RecName: Full=Dolichol-phosphate mannosyltransferase subunit 1; EC=2.4.1.83 {ECO:0000305|PubMed:10835346}; AltName: Full=Dolichol-phosphate mannose synthase subunit 1; Short=DPM synthase subunit 1; AltName: Full=Dolichyl-phosphate beta-D-mannosyltransferase subunit 1; AltName: Full=Mannose-P-dolichol synthase subunit 1; Short=MPD synthase subunit 1;</t>
        </is>
      </c>
      <c r="G8578" t="inlineStr">
        <is>
          <t>Acetylation|Congenital disorder of glycosylation|Congenital muscular dystrophy|Disease variant|Dystroglycanopathy|Endoplasmic reticulum|Glycosyltransferase|Magnesium|Manganese|Metal-binding|Phosphoprotein|Reference proteome|Transferase</t>
        </is>
      </c>
      <c r="H8578" t="inlineStr">
        <is>
          <t>GO:0033185|GO:0005783|GO:0005789|GO:0016020|GO:0005634|GO:0043178|GO:0004582|GO:0004169|GO:0005537|GO:0046872|GO:0019348|GO:0006488|GO:0019673|GO:0006506|GO:0035268|GO:0018279|GO:0035269</t>
        </is>
      </c>
      <c r="I8578" t="inlineStr">
        <is>
          <t>C:dolichol-phosphate-mannose synthase complex|C:endoplasmic reticulum|C:endoplasmic reticulum membrane|C:membrane|C:nucleus|F:alcohol binding|F:dolichyl-phosphate beta-D-mannosyltransferase activity|F:dolichyl-phosphate-mannose-protein mannosyltransferase activity|F:mannose binding|F:metal ion binding|P:dolichol metabolic process|P:dolichol-linked oligosaccharide biosynthetic process|P:GDP-mannose metabolic process|P:GPI anchor biosynthetic process|P:protein mannosylation|P:protein N-linked glycosylation via asparagine|P:protein O-linked mannosylation</t>
        </is>
      </c>
      <c r="J8578" t="inlineStr"/>
      <c r="K8578" t="n">
        <v>260</v>
      </c>
      <c r="L8578" t="n">
        <v>73</v>
      </c>
      <c r="M8578" t="n">
        <v>86</v>
      </c>
      <c r="N8578" t="n">
        <v>72</v>
      </c>
      <c r="O8578" t="inlineStr">
        <is>
          <t>DGTR(72).(73)DVAEQLEKIYGSDR</t>
        </is>
      </c>
      <c r="P8578" t="inlineStr">
        <is>
          <t>DGTRDVAE</t>
        </is>
      </c>
      <c r="Q8578" t="inlineStr">
        <is>
          <t>Internal</t>
        </is>
      </c>
      <c r="R8578" t="inlineStr"/>
      <c r="S8578" t="inlineStr"/>
      <c r="T8578" t="inlineStr"/>
    </row>
    <row r="8579">
      <c r="A8579" s="1" t="n">
        <v>8577</v>
      </c>
      <c r="B8579" t="inlineStr">
        <is>
          <t>ESTEKGSPLGEVVEQGITR</t>
        </is>
      </c>
      <c r="C8579" t="inlineStr">
        <is>
          <t>P51398</t>
        </is>
      </c>
      <c r="D8579" t="inlineStr">
        <is>
          <t>RT29_HUMAN</t>
        </is>
      </c>
      <c r="E8579" t="inlineStr">
        <is>
          <t>MMLKGITRLISRIHKLDPGRFLHMGTQARQSIAAHLDNQVPVESPRAISRTNENDPAKHGDQHEGQHYNISPQDLETVFPHGLPPRFVMQVKTFSEACLMVRKPALELLHYLKNTSFAYPAIRYLLYGEKGTGKTLSLCHVIHFCAKQDWLILHIPDAHLWVKNCRDLLQSSYNKQRFDQPLEASTWLKNFKTTNERFLNQIKVQEKYVWNKRESTEKGSPLGEVVEQGITRVRNATDAVGIVLKELKRQSSLGMFHLLVAVDGINALWGRTTLKREDKSPIAPEELALVHNLRKMMKNDWHGGAIVSALSQTGSLFKPRKAYLPQELLGKEGFDALDPFIPILVSNYNPKEFESCIQYYLENNWLQHEKAPTEEGKKELLFLSNANPSLLERHCAYL</t>
        </is>
      </c>
      <c r="F8579" t="inlineStr">
        <is>
          <t>RecName: Full=Small ribosomal subunit protein mS29 {ECO:0000303|PubMed:25838379}; AltName: Full=28S ribosomal protein S29, mitochondrial; Short=MRP-S29; Short=S29mt; AltName: Full=Death-associated protein 3; Short=DAP-3; AltName: Full=Ionizing radiation resistance conferring protein; Flags: Precursor;</t>
        </is>
      </c>
      <c r="G8579" t="inlineStr">
        <is>
          <t>3D-structure|Acetylation|Alternative splicing|Apoptosis|GTP-binding|Mitochondrion|Nucleotide-binding|Reference proteome|Ribonucleoprotein|Ribosomal protein|Transit peptide</t>
        </is>
      </c>
      <c r="H8579" t="inlineStr">
        <is>
          <t>GO:0005743|GO:0005763|GO:0005739|GO:0005654|GO:0005525|GO:0003723|GO:0003735|GO:0097190|GO:0032543</t>
        </is>
      </c>
      <c r="I8579" t="inlineStr">
        <is>
          <t>C:mitochondrial inner membrane|C:mitochondrial small ribosomal subunit|C:mitochondrion|C:nucleoplasm|F:GTP binding|F:RNA binding|F:structural constituent of ribosome|P:apoptotic signaling pathway|P:mitochondrial translation</t>
        </is>
      </c>
      <c r="J8579" t="inlineStr"/>
      <c r="K8579" t="n">
        <v>398</v>
      </c>
      <c r="L8579" t="n">
        <v>214</v>
      </c>
      <c r="M8579" t="n">
        <v>232</v>
      </c>
      <c r="N8579" t="n">
        <v>213</v>
      </c>
      <c r="O8579" t="inlineStr">
        <is>
          <t>WNKR(213).(214)ESTEKGSPLGEVVEQGITR</t>
        </is>
      </c>
      <c r="P8579" t="inlineStr">
        <is>
          <t>WNKRESTE</t>
        </is>
      </c>
      <c r="Q8579" t="inlineStr">
        <is>
          <t>Internal</t>
        </is>
      </c>
      <c r="R8579" t="inlineStr"/>
      <c r="S8579" t="inlineStr"/>
      <c r="T8579" t="inlineStr"/>
    </row>
    <row r="8580">
      <c r="A8580" s="1" t="n">
        <v>8578</v>
      </c>
      <c r="B8580" t="inlineStr">
        <is>
          <t>FQHFATQAIHVGQDPEQWTSR</t>
        </is>
      </c>
      <c r="C8580" t="inlineStr">
        <is>
          <t>P32929</t>
        </is>
      </c>
      <c r="D8580" t="inlineStr">
        <is>
          <t>CGL_HUMAN</t>
        </is>
      </c>
      <c r="E8580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8580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8580" t="inlineStr">
        <is>
          <t>3D-structure|Alternative splicing|Amino-acid biosynthesis|Calmodulin-binding|Cysteine biosynthesis|Cytoplasm|Disease variant|Lipid metabolism|Lyase|Pyridoxal phosphate|Reference proteome</t>
        </is>
      </c>
      <c r="H8580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289|GO:0044524|GO:0018272|GO:0019346</t>
        </is>
      </c>
      <c r="I8580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canonical NF-kappaB signal transduction|P:protein homotetramerization|P:protein sulfhydration|P:protein-pyridoxal-5-phosphate linkage via peptidyl-N6-pyridoxal phosphate-L-lysine|P:transsulfuration</t>
        </is>
      </c>
      <c r="J8580" t="inlineStr"/>
      <c r="K8580" t="n">
        <v>405</v>
      </c>
      <c r="L8580" t="n">
        <v>15</v>
      </c>
      <c r="M8580" t="n">
        <v>35</v>
      </c>
      <c r="N8580" t="n">
        <v>14</v>
      </c>
      <c r="O8580" t="inlineStr">
        <is>
          <t>FLPH(14).(15)FQHFATQAIHVGQDPEQWTSR</t>
        </is>
      </c>
      <c r="P8580" t="inlineStr">
        <is>
          <t>FLPHFQHF</t>
        </is>
      </c>
      <c r="Q8580" t="inlineStr">
        <is>
          <t>Internal</t>
        </is>
      </c>
      <c r="R8580" t="inlineStr"/>
      <c r="S8580" t="inlineStr"/>
      <c r="T8580" t="inlineStr"/>
    </row>
    <row r="8581">
      <c r="A8581" s="1" t="n">
        <v>8579</v>
      </c>
      <c r="B8581" t="inlineStr">
        <is>
          <t>GRPQATAVYKVSEYAR</t>
        </is>
      </c>
      <c r="C8581" t="inlineStr">
        <is>
          <t>P12268</t>
        </is>
      </c>
      <c r="D8581" t="inlineStr">
        <is>
          <t>IMDH2_HUMAN</t>
        </is>
      </c>
      <c r="E8581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8581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8581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8581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8581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8581" t="inlineStr"/>
      <c r="K8581" t="n">
        <v>514</v>
      </c>
      <c r="L8581" t="n">
        <v>340</v>
      </c>
      <c r="M8581" t="n">
        <v>355</v>
      </c>
      <c r="N8581" t="n">
        <v>339</v>
      </c>
      <c r="O8581" t="inlineStr">
        <is>
          <t>VLAC(339).(340)GRPQATAVYKVSEYAR</t>
        </is>
      </c>
      <c r="P8581" t="inlineStr">
        <is>
          <t>VLACGRPQ</t>
        </is>
      </c>
      <c r="Q8581" t="inlineStr">
        <is>
          <t>Internal</t>
        </is>
      </c>
      <c r="R8581" t="inlineStr"/>
      <c r="S8581" t="inlineStr"/>
      <c r="T8581" t="inlineStr"/>
    </row>
    <row r="8582">
      <c r="A8582" s="1" t="n">
        <v>8580</v>
      </c>
      <c r="B8582" t="inlineStr">
        <is>
          <t>IFQNLNGALDEVVLKFDR</t>
        </is>
      </c>
      <c r="C8582" t="inlineStr">
        <is>
          <t>O60568</t>
        </is>
      </c>
      <c r="D8582" t="inlineStr">
        <is>
          <t>PLOD3_HUMAN</t>
        </is>
      </c>
      <c r="E8582" t="inlineStr">
        <is>
          <t>MTSSGPGPRFLLLLPLLLPPAASASDRPRGRDPVNPEKLLVITVATAETEGYLRFLRSAEFFNYTVRTLGLGEEWRGGDVARTVGGGQKVRWLKKEMEKYADREDMIIMFVDSYDVILAGSPTELLKKFVQSGSRLLFSAESFCWPEWGLAEQYPEVGTGKRFLNSGGFIGFATTIHQIVRQWKYKDDDDDQLFYTRLYLDPGLREKLSLNLDHKSRIFQNLNGALDEVVLKFDRNRVRIRNVAYDTLPIVVHGNGPTKLQLNYLGNYVPNGWTPEGGCGFCNQDRRTLPGGQPPPRVFLAVFVEQPTPFLPRFLQRLLLLDYPPDRVTLFLHNNEVFHEPHIADSWPQLQDHFSAVKLVGPEEALSPGEARDMAMDLCRQDPECEFYFSLDADAVLTNLQTLRILIEENRKVIAPMLSRHGKLWSNFWGALSPDEYYARSEDYVELVQRKRVGVWNVPYISQAYVIRGDTLRMELPQRDVFSGSDTDPDMAFCKSFRDKGIFLHLSNQHEFGRLLATSRYDTEHLHPDLWQIFDNPVDWKEQYIHENYSRALEGEGIVEQPCPDVYWFPLLSEQMCDELVAEMEHYGQWSGGRHEDSRLAGGYENVPTVDIHMKQVGYEDQWLQLLRTYVGPMTESLFPGYHTKARAVMNFVVRYRPDEQPSLRPHHDSSTFTLNVALNHKGLDYEGGGCRFLRYDCVISSPRKGWALLHPGRLTHYHEGLPTTWGTRYIMVSFVDP</t>
        </is>
      </c>
      <c r="F8582" t="inlineStr">
        <is>
          <t>RecName: Full=Multifunctional procollagen lysine hydroxylase and glycosyltransferase LH3; Includes: RecName: Full=Procollagen-lysine,2-oxoglutarate 5-dioxygenase 3; EC=1.14.11.4 {ECO:0000269|PubMed:12475640, ECO:0000269|PubMed:18298658, ECO:0000269|PubMed:18834968, ECO:0000269|PubMed:30089812, ECO:0000269|PubMed:9582318, ECO:0000269|PubMed:9724729}; AltName: Full=Lysyl hydroxylase 3 {ECO:0000303|PubMed:9582318, ECO:0000303|PubMed:9724729}; Short=LH3 {ECO:0000303|PubMed:10686427}; Includes: RecName: Full=Procollagen glycosyltransferase; EC=2.4.1.50 {ECO:0000269|PubMed:12475640, ECO:0000269|PubMed:18298658, ECO:0000269|PubMed:18834968, ECO:0000269|PubMed:30089812}; EC=2.4.1.66 {ECO:0000269|PubMed:10934207, ECO:0000269|PubMed:11896059, ECO:0000269|PubMed:11956192, ECO:0000269|PubMed:12475640, ECO:0000269|PubMed:18298658, ECO:0000269|PubMed:18834968, ECO:0000269|PubMed:30089812}; AltName: Full=Galactosylhydroxylysine-glucosyltransferase; AltName: Full=Procollagen galactosyltransferase; AltName: Full=Procollagen glucosyltransferase; Flags: Precursor;</t>
        </is>
      </c>
      <c r="G8582" t="inlineStr">
        <is>
          <t>3D-structure|Dioxygenase|Disease variant|Disulfide bond|Endoplasmic reticulum|Glycoprotein|Glycosyltransferase|Iron|Manganese|Membrane|Metal-binding|Multifunctional enzyme|Oxidoreductase|Reference proteome|Secreted|Signal|Transferase|Vitamin C</t>
        </is>
      </c>
      <c r="H8582" t="inlineStr">
        <is>
          <t>GO:0062023|GO:0005783|GO:0005788|GO:0005789|GO:0070062|GO:0005615|GO:0005794|GO:0005791|GO:0005802|GO:0005506|GO:0031418|GO:0046872|GO:0050211|GO:0033823|GO:0008475|GO:0036094|GO:0070831|GO:0030199|GO:0032963|GO:0001886|GO:0048730|GO:0046947|GO:0001701|GO:0060425|GO:0021915|GO:0017185|GO:0008104|GO:0006493|GO:0042311</t>
        </is>
      </c>
      <c r="I8582" t="inlineStr">
        <is>
          <t>C:collagen-containing extracellular matrix|C:endoplasmic reticulum|C:endoplasmic reticulum lumen|C:endoplasmic reticulum membrane|C:extracellular exosome|C:extracellular space|C:Golgi apparatus|C:rough endoplasmic reticulum|C:trans-Golgi network|F:iron ion binding|F:L-ascorbic acid binding|F:metal ion binding|F:procollagen galactosyltransferase activity|F:procollagen glucosyltransferase activity|F:procollagen-lysine 5-dioxygenase activity|F:small molecule binding|P:basement membrane assembly|P:collagen fibril organization|P:collagen metabolic process|P:endothelial cell morphogenesis|P:epidermis morphogenesis|P:hydroxylysine biosynthetic process|P:in utero embryonic development|P:lung morphogenesis|P:neural tube development|P:peptidyl-lysine hydroxylation|P:protein localization|P:protein O-linked glycosylation|P:vasodilation</t>
        </is>
      </c>
      <c r="J8582" t="inlineStr"/>
      <c r="K8582" t="n">
        <v>738</v>
      </c>
      <c r="L8582" t="n">
        <v>218</v>
      </c>
      <c r="M8582" t="n">
        <v>235</v>
      </c>
      <c r="N8582" t="n">
        <v>217</v>
      </c>
      <c r="O8582" t="inlineStr">
        <is>
          <t>HKSR(217).(218)IFQNLNGALDEVVLKFDR</t>
        </is>
      </c>
      <c r="P8582" t="inlineStr">
        <is>
          <t>HKSRIFQN</t>
        </is>
      </c>
      <c r="Q8582" t="inlineStr">
        <is>
          <t>Internal</t>
        </is>
      </c>
      <c r="R8582" t="inlineStr"/>
      <c r="S8582" t="inlineStr"/>
      <c r="T8582" t="inlineStr"/>
    </row>
    <row r="8583">
      <c r="A8583" s="1" t="n">
        <v>8581</v>
      </c>
      <c r="B8583" t="inlineStr">
        <is>
          <t>GVQKLVLTSR</t>
        </is>
      </c>
      <c r="C8583" t="inlineStr">
        <is>
          <t>P49327</t>
        </is>
      </c>
      <c r="D8583" t="inlineStr">
        <is>
          <t>FAS_HUMAN</t>
        </is>
      </c>
      <c r="E858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58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58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58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58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583" t="inlineStr"/>
      <c r="K8583" t="n">
        <v>2511</v>
      </c>
      <c r="L8583" t="n">
        <v>1908</v>
      </c>
      <c r="M8583" t="n">
        <v>1917</v>
      </c>
      <c r="N8583" t="n">
        <v>1907</v>
      </c>
      <c r="O8583" t="inlineStr">
        <is>
          <t>LIQR(1907).(1908)GVQKLVLTSR</t>
        </is>
      </c>
      <c r="P8583" t="inlineStr">
        <is>
          <t>LIQRGVQK</t>
        </is>
      </c>
      <c r="Q8583" t="inlineStr">
        <is>
          <t>Internal</t>
        </is>
      </c>
      <c r="R8583" t="inlineStr"/>
      <c r="S8583" t="inlineStr"/>
      <c r="T8583" t="inlineStr"/>
    </row>
    <row r="8584">
      <c r="A8584" s="1" t="n">
        <v>8582</v>
      </c>
      <c r="B8584" t="inlineStr">
        <is>
          <t>EPAVGEPAEVTTTVLVR</t>
        </is>
      </c>
      <c r="C8584" t="inlineStr">
        <is>
          <t>P05362</t>
        </is>
      </c>
      <c r="D8584" t="inlineStr">
        <is>
          <t>ICAM1_HUMAN</t>
        </is>
      </c>
      <c r="E8584" t="inlineStr">
        <is>
          <t>MAPSSPRPALPALLVLLGALFPGPGNAQTSVSPSKVILPRGGSVLVTCSTSCDQPKLLGIETPLPKKELLLPGNNRKVYELSNVQEDSQPMCYSNCPDGQSTAKTFLTVYWTPERVELAPLPSWQPVGKNLTLRCQVEGGAPRANLTVVLLRGEKELKREPAVGEPAEVTTTVLVRRDHHGANFSCRTELDLRPQGLELFENTSAPYQLQTFVLPATPPQLVSPRVLEVDTQGTVVCSLDGLFPVSEAQVHLALGDQRLNPTVTYGNDSFSAKASVSVTAEDEGTQRLTCAVILGNQSQETLQTVTIYSFPAPNVILTKPEVSEGTEVTVKCEAHPRAKVTLNGVPAQPLGPRAQLLLKATPEDNGRSFSCSATLEVAGQLIHKNQTRELRVLYGPRLDERDCPGNWTWPENSQQTPMCQAWGNPLPELKCLKDGTFPLPIGESVTVTRDLEGTYLCRARSTQGEVTRKVTVNVLSPRYEIVIITVVAAAVIMGTAGLSTYLYNRQRKIKKYRLQQAQKGTPMKPNTQATPP</t>
        </is>
      </c>
      <c r="F8584" t="inlineStr">
        <is>
          <t>RecName: Full=Intercellular adhesion molecule 1; Short=ICAM-1; AltName: Full=Major group rhinovirus receptor; AltName: CD_antigen=CD54; Flags: Precursor;</t>
        </is>
      </c>
      <c r="G8584" t="inlineStr">
        <is>
          <t>3D-structure|Cell adhesion|Direct protein sequencing|Disulfide bond|Glycoprotein|Host cell receptor for virus entry|Host-virus interaction|Immunoglobulin domain|Membrane|Phosphoprotein|Receptor|Reference proteome|Repeat|Signal|Transmembrane|Transmembrane helix|Ubl conjugation</t>
        </is>
      </c>
      <c r="H8584" t="inlineStr">
        <is>
          <t>GO:0009986|GO:0062023|GO:0009897|GO:0070062|GO:0005615|GO:0005925|GO:0001772|GO:0016020|GO:0045121|GO:0005886|GO:0005178|GO:0038023|GO:0004888|GO:0001618|GO:0044406|GO:0007155|GO:0033627|GO:1904646|GO:0071333|GO:1990830|GO:0061028|GO:0007157|GO:0007159|GO:0050900|GO:0022614|GO:2000352|GO:1902042|GO:0002693|GO:0070374|GO:0046813|GO:0001910|GO:1900027|GO:0002291|GO:0002457|GO:0072683</t>
        </is>
      </c>
      <c r="I8584" t="inlineStr">
        <is>
          <t>C:cell surface|C:collagen-containing extracellular matrix|C:external side of plasma membrane|C:extracellular exosome|C:extracellular space|C:focal adhesion|C:immunological synapse|C:membrane|C:membrane raft|C:plasma membrane|F:integrin binding|F:signaling receptor activity|F:transmembrane signaling receptor activity|F:virus receptor activity|P:adhesion of symbiont to host|P:cell adhesion|P:cell adhesion mediated by integrin|P:cellular response to amyloid-beta|P:cellular response to glucose stimulus|P:cellular response to leukemia inhibitory factor|P:establishment of endothelial barrier|P:heterophilic cell-cell adhesion via plasma membrane cell adhesion molecules|P:leukocyte cell-cell adhesion|P:leukocyte migration|P:membrane to membrane docking|P:negative regulation of endothelial cell apoptotic process|P:negative regulation of extrinsic apoptotic signaling pathway via death domain receptors|P:positive regulation of cellular extravasation|P:positive regulation of ERK1 and ERK2 cascade|P:receptor-mediated virion attachment to host cell|P:regulation of leukocyte mediated cytotoxicity|P:regulation of ruffle assembly|P:T cell activation via T cell receptor contact with antigen bound to MHC molecule on antigen presenting cell|P:T cell antigen processing and presentation|P:T cell extravasation</t>
        </is>
      </c>
      <c r="J8584" t="inlineStr"/>
      <c r="K8584" t="n">
        <v>532</v>
      </c>
      <c r="L8584" t="n">
        <v>160</v>
      </c>
      <c r="M8584" t="n">
        <v>176</v>
      </c>
      <c r="N8584" t="n">
        <v>159</v>
      </c>
      <c r="O8584" t="inlineStr">
        <is>
          <t>ELKR(159).(160)EPAVGEPAEVTTTVLVR</t>
        </is>
      </c>
      <c r="P8584" t="inlineStr">
        <is>
          <t>ELKREPAV</t>
        </is>
      </c>
      <c r="Q8584" t="inlineStr">
        <is>
          <t>Internal</t>
        </is>
      </c>
      <c r="R8584" t="inlineStr"/>
      <c r="S8584" t="inlineStr"/>
      <c r="T8584" t="inlineStr"/>
    </row>
    <row r="8585">
      <c r="A8585" s="1" t="n">
        <v>8583</v>
      </c>
      <c r="B8585" t="inlineStr">
        <is>
          <t>FSSSSGYGGGSSR</t>
        </is>
      </c>
      <c r="C8585" t="inlineStr">
        <is>
          <t>P35527</t>
        </is>
      </c>
      <c r="D8585" t="inlineStr">
        <is>
          <t>K1C9_HUMAN</t>
        </is>
      </c>
      <c r="E8585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8585" t="inlineStr">
        <is>
          <t>RecName: Full=Keratin, type I cytoskeletal 9; AltName: Full=Cytokeratin-9; Short=CK-9; AltName: Full=Keratin-9; Short=K9;</t>
        </is>
      </c>
      <c r="G8585" t="inlineStr">
        <is>
          <t>Coiled coil|Direct protein sequencing|Disease variant|Intermediate filament|Keratin|Palmoplantar keratoderma|Phosphoprotein|Reference proteome</t>
        </is>
      </c>
      <c r="H8585" t="inlineStr">
        <is>
          <t>GO:0005856|GO:0005829|GO:0070062|GO:0005615|GO:0045095|GO:0016020|GO:0005634|GO:0005200|GO:0008544|GO:0030855|GO:0045109|GO:0043588|GO:0007283</t>
        </is>
      </c>
      <c r="I8585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8585" t="inlineStr"/>
      <c r="K8585" t="n">
        <v>623</v>
      </c>
      <c r="L8585" t="n">
        <v>47</v>
      </c>
      <c r="M8585" t="n">
        <v>59</v>
      </c>
      <c r="N8585" t="n">
        <v>46</v>
      </c>
      <c r="O8585" t="inlineStr">
        <is>
          <t>GGGR(46).(47)FSSSSGYGGGSSR</t>
        </is>
      </c>
      <c r="P8585" t="inlineStr">
        <is>
          <t>GGGRFSSS</t>
        </is>
      </c>
      <c r="Q8585" t="inlineStr">
        <is>
          <t>Internal</t>
        </is>
      </c>
      <c r="R8585" t="inlineStr"/>
      <c r="S8585" t="inlineStr"/>
      <c r="T8585" t="inlineStr"/>
    </row>
    <row r="8586">
      <c r="A8586" s="1" t="n">
        <v>8584</v>
      </c>
      <c r="B8586" t="inlineStr">
        <is>
          <t>EPATINYPFEKGPLSPR</t>
        </is>
      </c>
      <c r="C8586" t="inlineStr">
        <is>
          <t>O00217</t>
        </is>
      </c>
      <c r="D8586" t="inlineStr">
        <is>
          <t>NDUS8_HUMAN</t>
        </is>
      </c>
      <c r="E8586" t="inlineStr">
        <is>
          <t>MRCLTTPMLLRALAQAARAGPPGGRSLHSSAVAATYKYVNMQDPEMDMKSVTDRAARTLLWTELFRGLGMTLSYLFREPATINYPFEKGPLSPRFRGEHALRRYPSGEERCIACKLCEAICPAQAITIEAEPRADGSRRTTRYDIDMTKCIYCGFCQEACPVDAIVEGPNFEFSTETHEELLYNKEKLLNNGDKWEAEIAANIQADYLYR</t>
        </is>
      </c>
      <c r="F8586" t="inlineStr">
        <is>
          <t>RecName: Full=NADH dehydrogenase [ubiquinone] iron-sulfur protein 8, mitochondrial; EC=7.1.1.2 {ECO:0000269|PubMed:22499348}; AltName: Full=Complex I-23kD; Short=CI-23kD; AltName: Full=NADH-ubiquinone oxidoreductase 23 kDa subunit; AltName: Full=TYKY subunit; Flags: Precursor;</t>
        </is>
      </c>
      <c r="G8586" t="inlineStr">
        <is>
          <t>3D-structure|4Fe-4S|Disease variant|Electron transport|Iron|Iron-sulfur|Membrane|Metal-binding|Mitochondrion|Mitochondrion inner membrane|NAD|Oxidoreductase|Primary mitochondrial disease|Reference proteome|Repeat|Respiratory chain|Transit peptide|Translocase|Transport|Ubiquinone</t>
        </is>
      </c>
      <c r="H8586" t="inlineStr">
        <is>
          <t>GO:0005743|GO:0005759|GO:0005747|GO:0005739|GO:0051539|GO:0046872|GO:0008137|GO:0009060|GO:0006120|GO:0032981|GO:0042776|GO:0006979</t>
        </is>
      </c>
      <c r="I8586" t="inlineStr">
        <is>
          <t>C:mitochondrial inner membrane|C:mitochondrial matrix|C:mitochondrial respiratory chain complex I|C:mitochondrion|F:4 iron, 4 sulfur cluster binding|F:metal ion binding|F:NADH dehydrogenase (ubiquinone) activity|P:aerobic respiration|P:mitochondrial electron transport, NADH to ubiquinone|P:mitochondrial respiratory chain complex I assembly|P:proton motive force-driven mitochondrial ATP synthesis|P:response to oxidative stress</t>
        </is>
      </c>
      <c r="J8586" t="inlineStr"/>
      <c r="K8586" t="n">
        <v>210</v>
      </c>
      <c r="L8586" t="n">
        <v>78</v>
      </c>
      <c r="M8586" t="n">
        <v>94</v>
      </c>
      <c r="N8586" t="n">
        <v>77</v>
      </c>
      <c r="O8586" t="inlineStr">
        <is>
          <t>YLFR(77).(78)EPATINYPFEKGPLSPR</t>
        </is>
      </c>
      <c r="P8586" t="inlineStr">
        <is>
          <t>YLFREPAT</t>
        </is>
      </c>
      <c r="Q8586" t="inlineStr">
        <is>
          <t>Internal</t>
        </is>
      </c>
      <c r="R8586" t="inlineStr"/>
      <c r="S8586" t="inlineStr">
        <is>
          <t>S01.151</t>
        </is>
      </c>
      <c r="T8586" t="inlineStr">
        <is>
          <t>trypsin 1</t>
        </is>
      </c>
    </row>
    <row r="8587">
      <c r="A8587" s="1" t="n">
        <v>8585</v>
      </c>
      <c r="B8587" t="inlineStr">
        <is>
          <t>DVAYQYVKKGSR</t>
        </is>
      </c>
      <c r="C8587" t="inlineStr">
        <is>
          <t>Q04837</t>
        </is>
      </c>
      <c r="D8587" t="inlineStr">
        <is>
          <t>SSBP_HUMAN</t>
        </is>
      </c>
      <c r="E8587" t="inlineStr">
        <is>
          <t>MFRRPVLQVLRQFVRHESETTTSLVLERSLNRVHLLGRVGQDPVLRQVEGKNPVTIFSLATNEMWRSGDSEVYQLGDVSQKTTWHRISVFRPGLRDVAYQYVKKGSRIYLEGKIDYGEYMDKNNVRRQATTIIADNIIFLSDQTKEKE</t>
        </is>
      </c>
      <c r="F8587" t="inlineStr">
        <is>
          <t>RecName: Full=Single-stranded DNA-binding protein, mitochondrial; Short=Mt-SSB; Short=MtSSB; AltName: Full=PWP1-interacting protein 17; Flags: Precursor;</t>
        </is>
      </c>
      <c r="G8587" t="inlineStr">
        <is>
          <t>3D-structure|Acetylation|Direct protein sequencing|Disease variant|DNA replication|DNA-binding|Mitochondrion|Mitochondrion nucleoid|Phosphoprotein|Reference proteome|Transit peptide</t>
        </is>
      </c>
      <c r="H8587" t="inlineStr">
        <is>
          <t>GO:0070062|GO:0005759|GO:0042645|GO:0005739|GO:0005634|GO:0003682|GO:0042802|GO:0042803|GO:0003723|GO:0003697|GO:0006268|GO:0006264|GO:0070584|GO:0051096|GO:0090297|GO:0051289</t>
        </is>
      </c>
      <c r="I8587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8587" t="inlineStr"/>
      <c r="K8587" t="n">
        <v>148</v>
      </c>
      <c r="L8587" t="n">
        <v>96</v>
      </c>
      <c r="M8587" t="n">
        <v>107</v>
      </c>
      <c r="N8587" t="n">
        <v>95</v>
      </c>
      <c r="O8587" t="inlineStr">
        <is>
          <t>PGLR(95).(96)DVAYQYVKKGSR</t>
        </is>
      </c>
      <c r="P8587" t="inlineStr">
        <is>
          <t>PGLRDVAY</t>
        </is>
      </c>
      <c r="Q8587" t="inlineStr">
        <is>
          <t>Internal</t>
        </is>
      </c>
      <c r="R8587" t="inlineStr"/>
      <c r="S8587" t="inlineStr"/>
      <c r="T8587" t="inlineStr"/>
    </row>
    <row r="8588">
      <c r="A8588" s="1" t="n">
        <v>8586</v>
      </c>
      <c r="B8588" t="inlineStr">
        <is>
          <t>ESADPLGAWLQDAR</t>
        </is>
      </c>
      <c r="C8588" t="inlineStr">
        <is>
          <t>Q15149</t>
        </is>
      </c>
      <c r="D8588" t="inlineStr">
        <is>
          <t>PLEC_HUMAN</t>
        </is>
      </c>
      <c r="E858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588" t="inlineStr">
        <is>
          <t>RecName: Full=Plectin; Short=PCN; Short=PLTN; AltName: Full=Hemidesmosomal protein 1; Short=HD1; AltName: Full=Plectin-1;</t>
        </is>
      </c>
      <c r="G858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58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858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588" t="inlineStr"/>
      <c r="K8588" t="n">
        <v>4684</v>
      </c>
      <c r="L8588" t="n">
        <v>1351</v>
      </c>
      <c r="M8588" t="n">
        <v>1364</v>
      </c>
      <c r="N8588" t="n">
        <v>1350</v>
      </c>
      <c r="O8588" t="inlineStr">
        <is>
          <t>RYYR(1350).(1351)ESADPLGAWLQDAR</t>
        </is>
      </c>
      <c r="P8588" t="inlineStr">
        <is>
          <t>RYYRESAD</t>
        </is>
      </c>
      <c r="Q8588" t="inlineStr">
        <is>
          <t>Internal</t>
        </is>
      </c>
      <c r="R8588" t="inlineStr"/>
      <c r="S8588" t="inlineStr">
        <is>
          <t>S01.151</t>
        </is>
      </c>
      <c r="T8588" t="inlineStr">
        <is>
          <t>trypsin 1</t>
        </is>
      </c>
    </row>
    <row r="8589">
      <c r="A8589" s="1" t="n">
        <v>8587</v>
      </c>
      <c r="B8589" t="inlineStr">
        <is>
          <t>VEPADASGTEKAFEPATGR</t>
        </is>
      </c>
      <c r="C8589" t="inlineStr">
        <is>
          <t>P49189</t>
        </is>
      </c>
      <c r="D8589" t="inlineStr">
        <is>
          <t>AL9A1_HUMAN</t>
        </is>
      </c>
      <c r="E8589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8589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8589" t="inlineStr">
        <is>
          <t>3D-structure|Acetylation|Alternative initiation|Alternative splicing|Cytoplasm|Direct protein sequencing|NAD|Oxidoreductase|Reference proteome</t>
        </is>
      </c>
      <c r="H8589" t="inlineStr">
        <is>
          <t>GO:0005737|GO:0005829|GO:0070062|GO:0033737|GO:0047105|GO:0004029|GO:0019145|GO:0043878|GO:0036094|GO:0045329|GO:0006081|GO:0042445|GO:0042136|GO:0051289</t>
        </is>
      </c>
      <c r="I8589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8589" t="inlineStr"/>
      <c r="K8589" t="n">
        <v>494</v>
      </c>
      <c r="L8589" t="n">
        <v>20</v>
      </c>
      <c r="M8589" t="n">
        <v>38</v>
      </c>
      <c r="N8589" t="n">
        <v>19</v>
      </c>
      <c r="O8589" t="inlineStr">
        <is>
          <t>GGAR(19).(20)VEPADASGTEKAFEPATGR</t>
        </is>
      </c>
      <c r="P8589" t="inlineStr">
        <is>
          <t>GGARVEPA</t>
        </is>
      </c>
      <c r="Q8589" t="inlineStr">
        <is>
          <t>Internal</t>
        </is>
      </c>
      <c r="R8589" t="inlineStr"/>
      <c r="S8589" t="inlineStr">
        <is>
          <t>M04.001</t>
        </is>
      </c>
      <c r="T8589" t="inlineStr">
        <is>
          <t>thermolysin</t>
        </is>
      </c>
    </row>
    <row r="8590">
      <c r="A8590" s="1" t="n">
        <v>8588</v>
      </c>
      <c r="B8590" t="inlineStr">
        <is>
          <t>VSSAASVYAGAGGSGSR</t>
        </is>
      </c>
      <c r="C8590" t="inlineStr">
        <is>
          <t>P05783</t>
        </is>
      </c>
      <c r="D8590" t="inlineStr">
        <is>
          <t>K1C18_HUMAN</t>
        </is>
      </c>
      <c r="E8590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8590" t="inlineStr">
        <is>
          <t>RecName: Full=Keratin, type I cytoskeletal 18; AltName: Full=Cell proliferation-inducing gene 46 protein; AltName: Full=Cytokeratin-18; Short=CK-18; AltName: Full=Keratin-18; Short=K18;</t>
        </is>
      </c>
      <c r="G8590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8590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8590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8590" t="inlineStr"/>
      <c r="K8590" t="n">
        <v>430</v>
      </c>
      <c r="L8590" t="n">
        <v>29</v>
      </c>
      <c r="M8590" t="n">
        <v>45</v>
      </c>
      <c r="N8590" t="n">
        <v>28</v>
      </c>
      <c r="O8590" t="inlineStr">
        <is>
          <t>GARP(28).(29)VSSAASVYAGAGGSGSR</t>
        </is>
      </c>
      <c r="P8590" t="inlineStr">
        <is>
          <t>GARPVSSA</t>
        </is>
      </c>
      <c r="Q8590" t="inlineStr">
        <is>
          <t>Internal</t>
        </is>
      </c>
      <c r="R8590" t="inlineStr"/>
      <c r="S8590" t="inlineStr"/>
      <c r="T8590" t="inlineStr"/>
    </row>
    <row r="8591">
      <c r="A8591" s="1" t="n">
        <v>8589</v>
      </c>
      <c r="B8591" t="inlineStr">
        <is>
          <t>VSSAVKAELR</t>
        </is>
      </c>
      <c r="C8591" t="inlineStr">
        <is>
          <t>P30153</t>
        </is>
      </c>
      <c r="D8591" t="inlineStr">
        <is>
          <t>2AAA_HUMAN</t>
        </is>
      </c>
      <c r="E8591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8591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8591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8591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8591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8591" t="inlineStr"/>
      <c r="K8591" t="n">
        <v>589</v>
      </c>
      <c r="L8591" t="n">
        <v>158</v>
      </c>
      <c r="M8591" t="n">
        <v>167</v>
      </c>
      <c r="N8591" t="n">
        <v>157</v>
      </c>
      <c r="O8591" t="inlineStr">
        <is>
          <t>CYPR(157).(158)VSSAVKAELR</t>
        </is>
      </c>
      <c r="P8591" t="inlineStr">
        <is>
          <t>CYPRVSSA</t>
        </is>
      </c>
      <c r="Q8591" t="inlineStr">
        <is>
          <t>Internal</t>
        </is>
      </c>
      <c r="R8591" t="inlineStr"/>
      <c r="S8591" t="inlineStr"/>
      <c r="T8591" t="inlineStr"/>
    </row>
    <row r="8592">
      <c r="A8592" s="1" t="n">
        <v>8590</v>
      </c>
      <c r="B8592" t="inlineStr">
        <is>
          <t>EPSAPSIPTPAYQSSPAGGHAPTPPTPAPR</t>
        </is>
      </c>
      <c r="C8592" t="inlineStr">
        <is>
          <t>Q8WUM4</t>
        </is>
      </c>
      <c r="D8592" t="inlineStr">
        <is>
          <t>PDC6I_HUMAN</t>
        </is>
      </c>
      <c r="E8592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8592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8592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8592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8592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8592" t="inlineStr"/>
      <c r="K8592" t="n">
        <v>868</v>
      </c>
      <c r="L8592" t="n">
        <v>716</v>
      </c>
      <c r="M8592" t="n">
        <v>745</v>
      </c>
      <c r="N8592" t="n">
        <v>715</v>
      </c>
      <c r="O8592" t="inlineStr">
        <is>
          <t>SIAR(715).(716)EPSAPSIPTPAYQSSPAGGHAPTPPTPAPR</t>
        </is>
      </c>
      <c r="P8592" t="inlineStr">
        <is>
          <t>SIAREPSA</t>
        </is>
      </c>
      <c r="Q8592" t="inlineStr">
        <is>
          <t>Internal</t>
        </is>
      </c>
      <c r="R8592" t="inlineStr"/>
      <c r="S8592" t="inlineStr">
        <is>
          <t>S01.151</t>
        </is>
      </c>
      <c r="T8592" t="inlineStr">
        <is>
          <t>trypsin 1</t>
        </is>
      </c>
    </row>
    <row r="8593">
      <c r="A8593" s="1" t="n">
        <v>8591</v>
      </c>
      <c r="B8593" t="inlineStr">
        <is>
          <t>TLTGTAALTVQSQEDNLR</t>
        </is>
      </c>
      <c r="C8593" t="inlineStr">
        <is>
          <t>P09960</t>
        </is>
      </c>
      <c r="D8593" t="inlineStr">
        <is>
          <t>LKHA4_HUMAN</t>
        </is>
      </c>
      <c r="E8593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8593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8593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8593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8593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8593" t="inlineStr"/>
      <c r="K8593" t="n">
        <v>611</v>
      </c>
      <c r="L8593" t="n">
        <v>34</v>
      </c>
      <c r="M8593" t="n">
        <v>51</v>
      </c>
      <c r="N8593" t="n">
        <v>33</v>
      </c>
      <c r="O8593" t="inlineStr">
        <is>
          <t>FTRR(33).(34)TLTGTAALTVQSQEDNLR</t>
        </is>
      </c>
      <c r="P8593" t="inlineStr">
        <is>
          <t>FTRRTLTG</t>
        </is>
      </c>
      <c r="Q8593" t="inlineStr">
        <is>
          <t>Internal</t>
        </is>
      </c>
      <c r="R8593" t="inlineStr"/>
      <c r="S8593" t="inlineStr"/>
      <c r="T8593" t="inlineStr"/>
    </row>
    <row r="8594">
      <c r="A8594" s="1" t="n">
        <v>8592</v>
      </c>
      <c r="B8594" t="inlineStr">
        <is>
          <t>GPGGSSLLIEALSNSSHKCQADIR</t>
        </is>
      </c>
      <c r="C8594" t="inlineStr">
        <is>
          <t>Q9BSH4</t>
        </is>
      </c>
      <c r="D8594" t="inlineStr">
        <is>
          <t>TACO1_HUMAN</t>
        </is>
      </c>
      <c r="E8594" t="inlineStr">
        <is>
          <t>MSAWAAASLSRAAARCLLARGPGVRAAPPRDPRPSHPEPRGCGAAPGRTLHFTAAVPAGHNKWSKVRHIKGPKDVERSRIFSKLCLNIRLAVKEGGPNPEHNSNLANILEVCRSKHMPKSTIETALKMEKSKDTYLLYEGRGPGGSSLLIEALSNSSHKCQADIRHILNKNGGVMAVGARHSFDKKGVIVVEVEDREKKAVNLERALEMAIEAGAEDVKETEDEEERNVFKFICDASSLHQVRKKLDSLGLCSVSCALEFIPNSKVQLAEPDLEQAAHLIQALSNHEDVIHVYDNIE</t>
        </is>
      </c>
      <c r="F8594" t="inlineStr">
        <is>
          <t>RecName: Full=Translational activator of cytochrome c oxidase 1; AltName: Full=Coiled-coil domain-containing protein 44; AltName: Full=Translational activator of mitochondrially-encoded cytochrome c oxidase I;</t>
        </is>
      </c>
      <c r="G8594" t="inlineStr">
        <is>
          <t>Activator|Coiled coil|Leigh syndrome|Mitochondrion|Primary mitochondrial disease|Reference proteome|Translation regulation</t>
        </is>
      </c>
      <c r="H8594" t="inlineStr">
        <is>
          <t>GO:0005739|GO:0097177|GO:0003729|GO:0019843|GO:0033617|GO:0061743|GO:0070129</t>
        </is>
      </c>
      <c r="I8594" t="inlineStr">
        <is>
          <t>C:mitochondrion|F:mitochondrial ribosome binding|F:mRNA binding|F:rRNA binding|P:mitochondrial cytochrome c oxidase assembly|P:motor learning|P:regulation of mitochondrial translation</t>
        </is>
      </c>
      <c r="J8594" t="inlineStr"/>
      <c r="K8594" t="n">
        <v>297</v>
      </c>
      <c r="L8594" t="n">
        <v>142</v>
      </c>
      <c r="M8594" t="n">
        <v>165</v>
      </c>
      <c r="N8594" t="n">
        <v>141</v>
      </c>
      <c r="O8594" t="inlineStr">
        <is>
          <t>YEGR(141).(142)GPGGSSLLIEALSNSSHKCQADIR</t>
        </is>
      </c>
      <c r="P8594" t="inlineStr">
        <is>
          <t>YEGRGPGG</t>
        </is>
      </c>
      <c r="Q8594" t="inlineStr">
        <is>
          <t>Internal</t>
        </is>
      </c>
      <c r="R8594" t="inlineStr"/>
      <c r="S8594" t="inlineStr">
        <is>
          <t>S01.151</t>
        </is>
      </c>
      <c r="T8594" t="inlineStr">
        <is>
          <t>trypsin 1</t>
        </is>
      </c>
    </row>
    <row r="8595">
      <c r="A8595" s="1" t="n">
        <v>8593</v>
      </c>
      <c r="B8595" t="inlineStr">
        <is>
          <t>DQYSVIFESGDR</t>
        </is>
      </c>
      <c r="C8595" t="inlineStr">
        <is>
          <t>P55884</t>
        </is>
      </c>
      <c r="D8595" t="inlineStr">
        <is>
          <t>EIF3B_HUMAN</t>
        </is>
      </c>
      <c r="E8595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8595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8595" t="inlineStr">
        <is>
          <t>3D-structure|Acetylation|Alternative splicing|Cytoplasm|Initiation factor|Phosphoprotein|Protein biosynthesis|Reference proteome|Repeat|RNA-binding|WD repeat</t>
        </is>
      </c>
      <c r="H8595" t="inlineStr">
        <is>
          <t>GO:0010494|GO:0005829|GO:0016282|GO:0033290|GO:0005852|GO:0071541|GO:0070062|GO:0045202|GO:0060090|GO:0003723|GO:0003743|GO:0031369|GO:0001732|GO:0075522|GO:0006446|GO:0006413|GO:0075525</t>
        </is>
      </c>
      <c r="I8595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8595" t="inlineStr"/>
      <c r="K8595" t="n">
        <v>814</v>
      </c>
      <c r="L8595" t="n">
        <v>304</v>
      </c>
      <c r="M8595" t="n">
        <v>315</v>
      </c>
      <c r="N8595" t="n">
        <v>303</v>
      </c>
      <c r="O8595" t="inlineStr">
        <is>
          <t>AECR(303).(304)DQYSVIFESGDR</t>
        </is>
      </c>
      <c r="P8595" t="inlineStr">
        <is>
          <t>AECRDQYS</t>
        </is>
      </c>
      <c r="Q8595" t="inlineStr">
        <is>
          <t>Internal</t>
        </is>
      </c>
      <c r="R8595" t="inlineStr"/>
      <c r="S8595" t="inlineStr">
        <is>
          <t>S01.151</t>
        </is>
      </c>
      <c r="T8595" t="inlineStr">
        <is>
          <t>trypsin 1</t>
        </is>
      </c>
    </row>
    <row r="8596">
      <c r="A8596" s="1" t="n">
        <v>8594</v>
      </c>
      <c r="B8596" t="inlineStr">
        <is>
          <t>ETGVDLTKDNMALQR</t>
        </is>
      </c>
      <c r="C8596" t="inlineStr">
        <is>
          <t>P38646</t>
        </is>
      </c>
      <c r="D8596" t="inlineStr">
        <is>
          <t>GRP75_HUMAN</t>
        </is>
      </c>
      <c r="E859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859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859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8596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8596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8596" t="inlineStr"/>
      <c r="K8596" t="n">
        <v>679</v>
      </c>
      <c r="L8596" t="n">
        <v>293</v>
      </c>
      <c r="M8596" t="n">
        <v>307</v>
      </c>
      <c r="N8596" t="n">
        <v>292</v>
      </c>
      <c r="O8596" t="inlineStr">
        <is>
          <t>EFKR(292).(293)ETGVDLTKDNMALQR</t>
        </is>
      </c>
      <c r="P8596" t="inlineStr">
        <is>
          <t>EFKRETGV</t>
        </is>
      </c>
      <c r="Q8596" t="inlineStr">
        <is>
          <t>Internal</t>
        </is>
      </c>
      <c r="R8596" t="inlineStr"/>
      <c r="S8596" t="inlineStr">
        <is>
          <t>S01.151</t>
        </is>
      </c>
      <c r="T8596" t="inlineStr">
        <is>
          <t>trypsin 1</t>
        </is>
      </c>
    </row>
    <row r="8597">
      <c r="A8597" s="1" t="n">
        <v>8595</v>
      </c>
      <c r="B8597" t="inlineStr">
        <is>
          <t>DQVANSAFVER</t>
        </is>
      </c>
      <c r="C8597" t="inlineStr">
        <is>
          <t>P07900</t>
        </is>
      </c>
      <c r="D8597" t="inlineStr">
        <is>
          <t>HS90A_HUMAN</t>
        </is>
      </c>
      <c r="E859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859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859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859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859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8597" t="inlineStr"/>
      <c r="K8597" t="n">
        <v>732</v>
      </c>
      <c r="L8597" t="n">
        <v>500</v>
      </c>
      <c r="M8597" t="n">
        <v>510</v>
      </c>
      <c r="N8597" t="n">
        <v>499</v>
      </c>
      <c r="O8597" t="inlineStr">
        <is>
          <t>GETK(499).(500)DQVANSAFVER</t>
        </is>
      </c>
      <c r="P8597" t="inlineStr">
        <is>
          <t>GETKDQVA</t>
        </is>
      </c>
      <c r="Q8597" t="inlineStr">
        <is>
          <t>Internal</t>
        </is>
      </c>
      <c r="R8597" t="inlineStr"/>
      <c r="S8597" t="inlineStr">
        <is>
          <t>S01.151</t>
        </is>
      </c>
      <c r="T8597" t="inlineStr">
        <is>
          <t>trypsin 1</t>
        </is>
      </c>
    </row>
    <row r="8598">
      <c r="A8598" s="1" t="n">
        <v>8596</v>
      </c>
      <c r="B8598" t="inlineStr">
        <is>
          <t>TNTGYKPLYIPSNR</t>
        </is>
      </c>
      <c r="C8598" t="inlineStr">
        <is>
          <t>P14314</t>
        </is>
      </c>
      <c r="D8598" t="inlineStr">
        <is>
          <t>GLU2B_HUMAN</t>
        </is>
      </c>
      <c r="E8598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8598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8598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8598" t="inlineStr">
        <is>
          <t>GO:0005783|GO:0005788|GO:0017177|GO:0043231|GO:0005509|GO:0051219|GO:0005080|GO:0044325|GO:0035556|GO:0001889|GO:0006491</t>
        </is>
      </c>
      <c r="I8598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8598" t="inlineStr"/>
      <c r="K8598" t="n">
        <v>528</v>
      </c>
      <c r="L8598" t="n">
        <v>78</v>
      </c>
      <c r="M8598" t="n">
        <v>91</v>
      </c>
      <c r="N8598" t="n">
        <v>77</v>
      </c>
      <c r="O8598" t="inlineStr">
        <is>
          <t>SFHC(77).(78)TNTGYKPLYIPSNR</t>
        </is>
      </c>
      <c r="P8598" t="inlineStr">
        <is>
          <t>SFHCTNTG</t>
        </is>
      </c>
      <c r="Q8598" t="inlineStr">
        <is>
          <t>Internal</t>
        </is>
      </c>
      <c r="R8598" t="inlineStr"/>
      <c r="S8598" t="inlineStr"/>
      <c r="T8598" t="inlineStr"/>
    </row>
    <row r="8599">
      <c r="A8599" s="1" t="n">
        <v>8597</v>
      </c>
      <c r="B8599" t="inlineStr">
        <is>
          <t>VDCDQHSDIAQR</t>
        </is>
      </c>
      <c r="C8599" t="inlineStr">
        <is>
          <t>Q9BS26</t>
        </is>
      </c>
      <c r="D8599" t="inlineStr">
        <is>
          <t>ERP44_HUMAN</t>
        </is>
      </c>
      <c r="E8599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8599" t="inlineStr">
        <is>
          <t>RecName: Full=Endoplasmic reticulum resident protein 44; Short=ER protein 44; Short=ERp44; AltName: Full=Thioredoxin domain-containing protein 4; Flags: Precursor;</t>
        </is>
      </c>
      <c r="G8599" t="inlineStr">
        <is>
          <t>3D-structure|Chaperone|Direct protein sequencing|Disulfide bond|Endoplasmic reticulum|Reference proteome|Signal|Stress response</t>
        </is>
      </c>
      <c r="H8599" t="inlineStr">
        <is>
          <t>GO:0009986|GO:0005788|GO:0005789|GO:0005793|GO:0070062|GO:0005576|GO:0035580|GO:0003756|GO:0045454|GO:0009100|GO:0006457|GO:0034976|GO:0006986</t>
        </is>
      </c>
      <c r="I8599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8599" t="inlineStr"/>
      <c r="K8599" t="n">
        <v>406</v>
      </c>
      <c r="L8599" t="n">
        <v>90</v>
      </c>
      <c r="M8599" t="n">
        <v>101</v>
      </c>
      <c r="N8599" t="n">
        <v>89</v>
      </c>
      <c r="O8599" t="inlineStr">
        <is>
          <t>VFAR(89).(90)VDCDQHSDIAQR</t>
        </is>
      </c>
      <c r="P8599" t="inlineStr">
        <is>
          <t>VFARVDCD</t>
        </is>
      </c>
      <c r="Q8599" t="inlineStr">
        <is>
          <t>Internal</t>
        </is>
      </c>
      <c r="R8599" t="inlineStr"/>
      <c r="S8599" t="inlineStr"/>
      <c r="T8599" t="inlineStr"/>
    </row>
    <row r="8600">
      <c r="A8600" s="1" t="n">
        <v>8598</v>
      </c>
      <c r="B8600" t="inlineStr">
        <is>
          <t>LELIKETGVPIAGR</t>
        </is>
      </c>
      <c r="C8600" t="inlineStr">
        <is>
          <t>P11586</t>
        </is>
      </c>
      <c r="D8600" t="inlineStr">
        <is>
          <t>C1TC_HUMAN</t>
        </is>
      </c>
      <c r="E8600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8600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8600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8600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8600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8600" t="inlineStr"/>
      <c r="K8600" t="n">
        <v>935</v>
      </c>
      <c r="L8600" t="n">
        <v>153</v>
      </c>
      <c r="M8600" t="n">
        <v>166</v>
      </c>
      <c r="N8600" t="n">
        <v>152</v>
      </c>
      <c r="O8600" t="inlineStr">
        <is>
          <t>PKGC(152).(153)LELIKETGVPIAGR</t>
        </is>
      </c>
      <c r="P8600" t="inlineStr">
        <is>
          <t>PKGCLELI</t>
        </is>
      </c>
      <c r="Q8600" t="inlineStr">
        <is>
          <t>Internal</t>
        </is>
      </c>
      <c r="R8600" t="inlineStr"/>
      <c r="S8600" t="inlineStr"/>
      <c r="T8600" t="inlineStr"/>
    </row>
    <row r="8601">
      <c r="A8601" s="1" t="n">
        <v>8599</v>
      </c>
      <c r="B8601" t="inlineStr">
        <is>
          <t>DTVDPVQDEMLAR</t>
        </is>
      </c>
      <c r="C8601" t="inlineStr">
        <is>
          <t>P49736</t>
        </is>
      </c>
      <c r="D8601" t="inlineStr">
        <is>
          <t>MCM2_HUMAN</t>
        </is>
      </c>
      <c r="E8601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8601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8601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8601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8601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8601" t="inlineStr"/>
      <c r="K8601" t="n">
        <v>904</v>
      </c>
      <c r="L8601" t="n">
        <v>665</v>
      </c>
      <c r="M8601" t="n">
        <v>677</v>
      </c>
      <c r="N8601" t="n">
        <v>664</v>
      </c>
      <c r="O8601" t="inlineStr">
        <is>
          <t>CVVR(664).(665)DTVDPVQDEMLAR</t>
        </is>
      </c>
      <c r="P8601" t="inlineStr">
        <is>
          <t>CVVRDTVD</t>
        </is>
      </c>
      <c r="Q8601" t="inlineStr">
        <is>
          <t>Internal</t>
        </is>
      </c>
      <c r="R8601" t="inlineStr"/>
      <c r="S8601" t="inlineStr"/>
      <c r="T8601" t="inlineStr"/>
    </row>
    <row r="8602">
      <c r="A8602" s="1" t="n">
        <v>8600</v>
      </c>
      <c r="B8602" t="inlineStr">
        <is>
          <t>ETGVDLTKDNMALQR</t>
        </is>
      </c>
      <c r="C8602" t="inlineStr">
        <is>
          <t>P38646</t>
        </is>
      </c>
      <c r="D8602" t="inlineStr">
        <is>
          <t>GRP75_HUMAN</t>
        </is>
      </c>
      <c r="E860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860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860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8602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8602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8602" t="inlineStr"/>
      <c r="K8602" t="n">
        <v>679</v>
      </c>
      <c r="L8602" t="n">
        <v>293</v>
      </c>
      <c r="M8602" t="n">
        <v>307</v>
      </c>
      <c r="N8602" t="n">
        <v>292</v>
      </c>
      <c r="O8602" t="inlineStr">
        <is>
          <t>EFKR(292).(293)ETGVDLTKDNMALQR</t>
        </is>
      </c>
      <c r="P8602" t="inlineStr">
        <is>
          <t>EFKRETGV</t>
        </is>
      </c>
      <c r="Q8602" t="inlineStr">
        <is>
          <t>Internal</t>
        </is>
      </c>
      <c r="R8602" t="inlineStr"/>
      <c r="S8602" t="inlineStr">
        <is>
          <t>S01.151</t>
        </is>
      </c>
      <c r="T8602" t="inlineStr">
        <is>
          <t>trypsin 1</t>
        </is>
      </c>
    </row>
    <row r="8603">
      <c r="A8603" s="1" t="n">
        <v>8601</v>
      </c>
      <c r="B8603" t="inlineStr">
        <is>
          <t>FLQDYFDGNLKR</t>
        </is>
      </c>
      <c r="C8603" t="inlineStr">
        <is>
          <t>P30101</t>
        </is>
      </c>
      <c r="D8603" t="inlineStr">
        <is>
          <t>PDIA3_HUMAN</t>
        </is>
      </c>
      <c r="E8603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8603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8603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8603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8603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8603" t="inlineStr"/>
      <c r="K8603" t="n">
        <v>505</v>
      </c>
      <c r="L8603" t="n">
        <v>352</v>
      </c>
      <c r="M8603" t="n">
        <v>363</v>
      </c>
      <c r="N8603" t="n">
        <v>351</v>
      </c>
      <c r="O8603" t="inlineStr">
        <is>
          <t>ALER(351).(352)FLQDYFDGNLKR</t>
        </is>
      </c>
      <c r="P8603" t="inlineStr">
        <is>
          <t>ALERFLQD</t>
        </is>
      </c>
      <c r="Q8603" t="inlineStr">
        <is>
          <t>Internal</t>
        </is>
      </c>
      <c r="R8603" t="inlineStr"/>
      <c r="S8603" t="inlineStr">
        <is>
          <t>S01.151</t>
        </is>
      </c>
      <c r="T8603" t="inlineStr">
        <is>
          <t>trypsin 1</t>
        </is>
      </c>
    </row>
    <row r="8604">
      <c r="A8604" s="1" t="n">
        <v>8602</v>
      </c>
      <c r="B8604" t="inlineStr">
        <is>
          <t>GVMINKDVTHPR</t>
        </is>
      </c>
      <c r="C8604" t="inlineStr">
        <is>
          <t>P49368</t>
        </is>
      </c>
      <c r="D8604" t="inlineStr">
        <is>
          <t>TCPG_HUMAN</t>
        </is>
      </c>
      <c r="E8604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8604" t="inlineStr">
        <is>
          <t>RecName: Full=T-complex protein 1 subunit gamma; Short=TCP-1-gamma; AltName: Full=CCT-gamma; AltName: Full=hTRiC5;</t>
        </is>
      </c>
      <c r="G8604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8604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8604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604" t="inlineStr"/>
      <c r="K8604" t="n">
        <v>545</v>
      </c>
      <c r="L8604" t="n">
        <v>217</v>
      </c>
      <c r="M8604" t="n">
        <v>228</v>
      </c>
      <c r="N8604" t="n">
        <v>216</v>
      </c>
      <c r="O8604" t="inlineStr">
        <is>
          <t>CVLR(216).(217)GVMINKDVTHPR</t>
        </is>
      </c>
      <c r="P8604" t="inlineStr">
        <is>
          <t>CVLRGVMI</t>
        </is>
      </c>
      <c r="Q8604" t="inlineStr">
        <is>
          <t>Internal</t>
        </is>
      </c>
      <c r="R8604" t="inlineStr"/>
      <c r="S8604" t="inlineStr">
        <is>
          <t>S01.151</t>
        </is>
      </c>
      <c r="T8604" t="inlineStr">
        <is>
          <t>trypsin 1</t>
        </is>
      </c>
    </row>
    <row r="8605">
      <c r="A8605" s="1" t="n">
        <v>8603</v>
      </c>
      <c r="B8605" t="inlineStr">
        <is>
          <t>GVMINKDVTHPR</t>
        </is>
      </c>
      <c r="C8605" t="inlineStr">
        <is>
          <t>P49368</t>
        </is>
      </c>
      <c r="D8605" t="inlineStr">
        <is>
          <t>TCPG_HUMAN</t>
        </is>
      </c>
      <c r="E8605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8605" t="inlineStr">
        <is>
          <t>RecName: Full=T-complex protein 1 subunit gamma; Short=TCP-1-gamma; AltName: Full=CCT-gamma; AltName: Full=hTRiC5;</t>
        </is>
      </c>
      <c r="G8605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8605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8605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605" t="inlineStr"/>
      <c r="K8605" t="n">
        <v>545</v>
      </c>
      <c r="L8605" t="n">
        <v>217</v>
      </c>
      <c r="M8605" t="n">
        <v>228</v>
      </c>
      <c r="N8605" t="n">
        <v>216</v>
      </c>
      <c r="O8605" t="inlineStr">
        <is>
          <t>CVLR(216).(217)GVMINKDVTHPR</t>
        </is>
      </c>
      <c r="P8605" t="inlineStr">
        <is>
          <t>CVLRGVMI</t>
        </is>
      </c>
      <c r="Q8605" t="inlineStr">
        <is>
          <t>Internal</t>
        </is>
      </c>
      <c r="R8605" t="inlineStr"/>
      <c r="S8605" t="inlineStr">
        <is>
          <t>S01.151</t>
        </is>
      </c>
      <c r="T8605" t="inlineStr">
        <is>
          <t>trypsin 1</t>
        </is>
      </c>
    </row>
    <row r="8606">
      <c r="A8606" s="1" t="n">
        <v>8604</v>
      </c>
      <c r="B8606" t="inlineStr">
        <is>
          <t>TLSVEPSQQLDTASTEETDPETSQPEPNRPSELDLR</t>
        </is>
      </c>
      <c r="C8606" t="inlineStr">
        <is>
          <t>Q8TEQ6</t>
        </is>
      </c>
      <c r="D8606" t="inlineStr">
        <is>
          <t>GEMI5_HUMAN</t>
        </is>
      </c>
      <c r="E8606" t="inlineStr">
        <is>
          <t>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</t>
        </is>
      </c>
      <c r="F8606" t="inlineStr">
        <is>
          <t>RecName: Full=Gem-associated protein 5; Short=Gemin5;</t>
        </is>
      </c>
      <c r="G8606" t="inlineStr">
        <is>
          <t>3D-structure|Coiled coil|Cytoplasm|Direct protein sequencing|Disease variant|Isopeptide bond|mRNA processing|mRNA splicing|Nucleus|Phosphoprotein|Protein biosynthesis|Reference proteome|Repeat|RNA-binding|Translation regulation|Ubl conjugation|WD repeat</t>
        </is>
      </c>
      <c r="H8606" t="inlineStr">
        <is>
          <t>GO:0005737|GO:0005829|GO:0097504|GO:0016020|GO:0016604|GO:0005654|GO:0005634|GO:0032797|GO:0034718|GO:0034719|GO:0003730|GO:0043022|GO:0000340|GO:0003723|GO:0017069|GO:0030619|GO:0030621|GO:0030622|GO:0000398|GO:0065003|GO:0006417|GO:0000387|GO:0006412</t>
        </is>
      </c>
      <c r="I8606" t="inlineStr">
        <is>
          <t>C:cytoplasm|C:cytosol|C:Gemini of coiled bodies|C:membrane|C:nuclear body|C:nucleoplasm|C:nucleus|C:SMN complex|C:SMN-Gemin2 complex|C:SMN-Sm protein complex|F:mRNA 3'-UTR binding|F:ribosome binding|F:RNA 7-methylguanosine cap binding|F:RNA binding|F:snRNA binding|F:U1 snRNA binding|F:U4 snRNA binding|F:U4atac snRNA binding|P:mRNA splicing, via spliceosome|P:protein-containing complex assembly|P:regulation of translation|P:spliceosomal snRNP assembly|P:translation</t>
        </is>
      </c>
      <c r="J8606" t="inlineStr"/>
      <c r="K8606" t="n">
        <v>1508</v>
      </c>
      <c r="L8606" t="n">
        <v>1309</v>
      </c>
      <c r="M8606" t="n">
        <v>1344</v>
      </c>
      <c r="N8606" t="n">
        <v>1308</v>
      </c>
      <c r="O8606" t="inlineStr">
        <is>
          <t>AGHR(1308).(1309)TLSVEPSQQLDTASTEETDPETSQPEPNRPSELDLR</t>
        </is>
      </c>
      <c r="P8606" t="inlineStr">
        <is>
          <t>AGHRTLSV</t>
        </is>
      </c>
      <c r="Q8606" t="inlineStr">
        <is>
          <t>Internal</t>
        </is>
      </c>
      <c r="R8606" t="inlineStr"/>
      <c r="S8606" t="inlineStr"/>
      <c r="T8606" t="inlineStr"/>
    </row>
    <row r="8607">
      <c r="A8607" s="1" t="n">
        <v>8605</v>
      </c>
      <c r="B8607" t="inlineStr">
        <is>
          <t>GNGTSMISLIIPPKDQISR</t>
        </is>
      </c>
      <c r="C8607" t="inlineStr">
        <is>
          <t>P62495</t>
        </is>
      </c>
      <c r="D8607" t="inlineStr">
        <is>
          <t>ERF1_HUMAN</t>
        </is>
      </c>
      <c r="E8607" t="inlineStr">
        <is>
          <t>MADDPSAADRNVEIWKIKKLIKSLEAARGNGTSMISLIIPPKDQISRVAKMLADEFGTASNIKSRVNRLSVLGAITSVQQRLKLYNKVPPNGLVVYCGTIVTEEGKEKKVNIDFEPFKPINTSLYLCDNKFHTEALTALLSDDSKFGFIVIDGSGALFGTLQGNTREVLHKFTVDLPKKHGRGGQSALRFARLRMEKRHNYVRKVAETAVQLFISGDKVNVAGLVLAGSADFKTELSQSDMFDQRLQSKVLKLVDISYGGENGFNQAIELSTEVLSNVKFIQEKKLIGRYFDEISQDTGKYCFGVEDTLKALEMGAVEILIVYENLDIMRYVLHCQGTEEEKILYLTPEQEKDKSHFTDKETGQEHELIESMPLLEWFANNYKKFGATLEIVTDKSQEGSQFVKGFGGIGGILRYRVDFQGMEYQGGDDEFFDLDDY</t>
        </is>
      </c>
      <c r="F8607" t="inlineStr">
        <is>
          <t>RecName: Full=Eukaryotic peptide chain release factor subunit 1; Short=Eukaryotic release factor 1; Short=eRF1; AltName: Full=Protein Cl1; AltName: Full=TB3-1;</t>
        </is>
      </c>
      <c r="G8607" t="inlineStr">
        <is>
          <t>3D-structure|Acetylation|Alternative splicing|Cytoplasm|Direct protein sequencing|Hydroxylation|Isopeptide bond|Methylation|Nonsense-mediated mRNA decay|Phosphoprotein|Protein biosynthesis|Reference proteome|Ubl conjugation</t>
        </is>
      </c>
      <c r="H8607" t="inlineStr">
        <is>
          <t>GO:0005737|GO:0005829|GO:0022626|GO:0018444|GO:0004045|GO:0043022|GO:0003723|GO:1990825|GO:0003747|GO:0016149|GO:0008079|GO:0002184|GO:0000184|GO:0006479|GO:0006449|GO:0006415</t>
        </is>
      </c>
      <c r="I8607" t="inlineStr">
        <is>
          <t>C:cytoplasm|C:cytosol|C:cytosolic ribosome|C:translation release factor complex|F:aminoacyl-tRNA hydrolase activity|F:ribosome binding|F:RNA binding|F:sequence-specific mRNA binding|F:translation release factor activity|F:translation release factor activity, codon specific|F:translation termination factor activity|P:cytoplasmic translational termination|P:nuclear-transcribed mRNA catabolic process, nonsense-mediated decay|P:protein methylation|P:regulation of translational termination|P:translational termination</t>
        </is>
      </c>
      <c r="J8607" t="inlineStr"/>
      <c r="K8607" t="n">
        <v>437</v>
      </c>
      <c r="L8607" t="n">
        <v>29</v>
      </c>
      <c r="M8607" t="n">
        <v>47</v>
      </c>
      <c r="N8607" t="n">
        <v>28</v>
      </c>
      <c r="O8607" t="inlineStr">
        <is>
          <t>EAAR(28).(29)GNGTSMISLIIPPKDQISR</t>
        </is>
      </c>
      <c r="P8607" t="inlineStr">
        <is>
          <t>EAARGNGT</t>
        </is>
      </c>
      <c r="Q8607" t="inlineStr">
        <is>
          <t>Internal</t>
        </is>
      </c>
      <c r="R8607" t="inlineStr"/>
      <c r="S8607" t="inlineStr"/>
      <c r="T8607" t="inlineStr"/>
    </row>
    <row r="8608">
      <c r="A8608" s="1" t="n">
        <v>8606</v>
      </c>
      <c r="B8608" t="inlineStr">
        <is>
          <t>GVLKEYGVKVLGTSVESIMATEDR</t>
        </is>
      </c>
      <c r="C8608" t="inlineStr">
        <is>
          <t>P31327</t>
        </is>
      </c>
      <c r="D8608" t="inlineStr">
        <is>
          <t>CPSM_HUMAN</t>
        </is>
      </c>
      <c r="E8608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8608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8608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8608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8608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8608" t="inlineStr"/>
      <c r="K8608" t="n">
        <v>1500</v>
      </c>
      <c r="L8608" t="n">
        <v>524</v>
      </c>
      <c r="M8608" t="n">
        <v>547</v>
      </c>
      <c r="N8608" t="n">
        <v>523</v>
      </c>
      <c r="O8608" t="inlineStr">
        <is>
          <t>LFKR(523).(524)GVLKEYGVKVLGTSVESIMATEDR</t>
        </is>
      </c>
      <c r="P8608" t="inlineStr">
        <is>
          <t>LFKRGVLK</t>
        </is>
      </c>
      <c r="Q8608" t="inlineStr">
        <is>
          <t>Internal</t>
        </is>
      </c>
      <c r="R8608" t="inlineStr"/>
      <c r="S8608" t="inlineStr"/>
      <c r="T8608" t="inlineStr"/>
    </row>
    <row r="8609">
      <c r="A8609" s="1" t="n">
        <v>8607</v>
      </c>
      <c r="B8609" t="inlineStr">
        <is>
          <t>GVSIGEDGPSQMALEDLAMFR</t>
        </is>
      </c>
      <c r="C8609" t="inlineStr">
        <is>
          <t>P29401</t>
        </is>
      </c>
      <c r="D8609" t="inlineStr">
        <is>
          <t>TKT_HUMAN</t>
        </is>
      </c>
      <c r="E860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609" t="inlineStr">
        <is>
          <t>RecName: Full=Transketolase; Short=TK; EC=2.2.1.1 {ECO:0000269|PubMed:27259054};</t>
        </is>
      </c>
      <c r="G860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609" t="inlineStr">
        <is>
          <t>GO:0005829|GO:0005789|GO:0070062|GO:0016604|GO:0005654|GO:0005777|GO:0031982|GO:0005509|GO:0000287|GO:0042803|GO:0030976|GO:0004802|GO:0046166|GO:0006098|GO:0009052|GO:0040008|GO:1901159</t>
        </is>
      </c>
      <c r="I860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8609" t="inlineStr"/>
      <c r="K8609" t="n">
        <v>623</v>
      </c>
      <c r="L8609" t="n">
        <v>418</v>
      </c>
      <c r="M8609" t="n">
        <v>438</v>
      </c>
      <c r="N8609" t="n">
        <v>417</v>
      </c>
      <c r="O8609" t="inlineStr">
        <is>
          <t>GSHC(417).(418)GVSIGEDGPSQMALEDLAMFR</t>
        </is>
      </c>
      <c r="P8609" t="inlineStr">
        <is>
          <t>GSHCGVSI</t>
        </is>
      </c>
      <c r="Q8609" t="inlineStr">
        <is>
          <t>Internal</t>
        </is>
      </c>
      <c r="R8609" t="inlineStr"/>
      <c r="S8609" t="inlineStr"/>
      <c r="T8609" t="inlineStr"/>
    </row>
    <row r="8610">
      <c r="A8610" s="1" t="n">
        <v>8608</v>
      </c>
      <c r="B8610" t="inlineStr">
        <is>
          <t>FQGVSLPVHLR</t>
        </is>
      </c>
      <c r="C8610" t="inlineStr">
        <is>
          <t>Q9NYK5</t>
        </is>
      </c>
      <c r="D8610" t="inlineStr">
        <is>
          <t>RM39_HUMAN</t>
        </is>
      </c>
      <c r="E8610" t="inlineStr">
        <is>
          <t>MEALAMGSRALRLWLVAPGGGIKWRFIATSSASQLSPTELTEMRNDLFNKEKARQLSLTPRTEKIEVKHVGKTDPGTVFVMNKNISTPYSCAMHLSEWYCRKSILALVDGQPWDMYKPLTKSCEIKFLTFKDCDPGEVNKAYWRSCAMMMGCVIERAFKDEYMVNLVRAPEVPVISGAFCYDVVLDSKLDEWMPTKENLRSFTKDAHALIYKDLPFETLEVEAKVALEIFQHSKYKVDFIEEKASQNPERIVKLHRIGDFIDVSEGPLIPRTSICFQYEVSAVHNLQPTQPSLIRRFQGVSLPVHLRAHFTIWDKLLERSRKMVTEDQSKATEECTST</t>
        </is>
      </c>
      <c r="F8610" t="inlineStr">
        <is>
          <t>RecName: Full=Large ribosomal subunit protein mL39 {ECO:0000303|PubMed:25278503}; AltName: Full=39S ribosomal protein L39, mitochondrial; Short=L39mt; Short=MRP-L39; AltName: Full=39S ribosomal protein L5, mitochondrial; Short=L5mt; Short=MRP-L5;</t>
        </is>
      </c>
      <c r="G8610" t="inlineStr">
        <is>
          <t>3D-structure|Acetylation|Alternative splicing|Mitochondrion|Reference proteome|Ribonucleoprotein|Ribosomal protein</t>
        </is>
      </c>
      <c r="H8610" t="inlineStr">
        <is>
          <t>GO:0005743|GO:0005762|GO:0005761|GO:0005739|GO:0000166|GO:0003723|GO:0032543</t>
        </is>
      </c>
      <c r="I8610" t="inlineStr">
        <is>
          <t>C:mitochondrial inner membrane|C:mitochondrial large ribosomal subunit|C:mitochondrial ribosome|C:mitochondrion|F:nucleotide binding|F:RNA binding|P:mitochondrial translation</t>
        </is>
      </c>
      <c r="J8610" t="inlineStr"/>
      <c r="K8610" t="n">
        <v>338</v>
      </c>
      <c r="L8610" t="n">
        <v>297</v>
      </c>
      <c r="M8610" t="n">
        <v>307</v>
      </c>
      <c r="N8610" t="n">
        <v>296</v>
      </c>
      <c r="O8610" t="inlineStr">
        <is>
          <t>LIRR(296).(297)FQGVSLPVHLR</t>
        </is>
      </c>
      <c r="P8610" t="inlineStr">
        <is>
          <t>LIRRFQGV</t>
        </is>
      </c>
      <c r="Q8610" t="inlineStr">
        <is>
          <t>Internal</t>
        </is>
      </c>
      <c r="R8610" t="inlineStr"/>
      <c r="S8610" t="inlineStr"/>
      <c r="T8610" t="inlineStr"/>
    </row>
    <row r="8611">
      <c r="A8611" s="1" t="n">
        <v>8609</v>
      </c>
      <c r="B8611" t="inlineStr">
        <is>
          <t>LEGLGSSEADQDGLASTVR</t>
        </is>
      </c>
      <c r="C8611" t="inlineStr">
        <is>
          <t>Q07065</t>
        </is>
      </c>
      <c r="D8611" t="inlineStr">
        <is>
          <t>CKAP4_HUMAN</t>
        </is>
      </c>
      <c r="E8611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8611" t="inlineStr">
        <is>
          <t>RecName: Full=Cytoskeleton-associated protein 4; AltName: Full=63-kDa cytoskeleton-linking membrane protein; Short=Climp-63; Short=p63;</t>
        </is>
      </c>
      <c r="G8611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8611" t="inlineStr">
        <is>
          <t>GO:0035577|GO:0005856|GO:0005783|GO:0005788|GO:0005789|GO:0070062|GO:0042599|GO:0005811|GO:0016020|GO:0048471|GO:0005886|GO:0005791|GO:0035579|GO:0003723</t>
        </is>
      </c>
      <c r="I8611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8611" t="inlineStr"/>
      <c r="K8611" t="n">
        <v>602</v>
      </c>
      <c r="L8611" t="n">
        <v>455</v>
      </c>
      <c r="M8611" t="n">
        <v>473</v>
      </c>
      <c r="N8611" t="n">
        <v>454</v>
      </c>
      <c r="O8611" t="inlineStr">
        <is>
          <t>LQGR(454).(455)LEGLGSSEADQDGLASTVR</t>
        </is>
      </c>
      <c r="P8611" t="inlineStr">
        <is>
          <t>LQGRLEGL</t>
        </is>
      </c>
      <c r="Q8611" t="inlineStr">
        <is>
          <t>Internal</t>
        </is>
      </c>
      <c r="R8611" t="inlineStr"/>
      <c r="S8611" t="inlineStr">
        <is>
          <t>S01.151</t>
        </is>
      </c>
      <c r="T8611" t="inlineStr">
        <is>
          <t>trypsin 1</t>
        </is>
      </c>
    </row>
    <row r="8612">
      <c r="A8612" s="1" t="n">
        <v>8610</v>
      </c>
      <c r="B8612" t="inlineStr">
        <is>
          <t>DQGTYEDYVEGLR</t>
        </is>
      </c>
      <c r="C8612" t="inlineStr">
        <is>
          <t>P60660</t>
        </is>
      </c>
      <c r="D8612" t="inlineStr">
        <is>
          <t>MYL6_HUMAN</t>
        </is>
      </c>
      <c r="E8612" t="inlineStr">
        <is>
          <t>MCDFTEDQTAEFKEAFQLFDRTGDGKILYSQCGDVMRALGQNPTNAEVLKVLGNPKSDEMNVKVLDFEHFLPMLQTVAKNKDQGTYEDYVEGLRVFDKEGNGTVMGAEIRHVLVTLGEKMTEEEVEMLVAGHEDSNGCINYEAFVRHILSG</t>
        </is>
      </c>
      <c r="F8612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8612" t="inlineStr">
        <is>
          <t>Acetylation|Alternative splicing|Direct protein sequencing|Motor protein|Muscle protein|Myosin|Phosphoprotein|Reference proteome|Repeat</t>
        </is>
      </c>
      <c r="H8612" t="inlineStr">
        <is>
          <t>GO:0005903|GO:0005829|GO:0070062|GO:0016020|GO:0016459|GO:0016460|GO:0016461|GO:0031982|GO:0005509|GO:0003774|GO:0000146|GO:0008307|GO:0006936|GO:0030049|GO:0007519</t>
        </is>
      </c>
      <c r="I8612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8612" t="inlineStr"/>
      <c r="K8612" t="n">
        <v>151</v>
      </c>
      <c r="L8612" t="n">
        <v>82</v>
      </c>
      <c r="M8612" t="n">
        <v>94</v>
      </c>
      <c r="N8612" t="n">
        <v>81</v>
      </c>
      <c r="O8612" t="inlineStr">
        <is>
          <t>AKNK(81).(82)DQGTYEDYVEGLR</t>
        </is>
      </c>
      <c r="P8612" t="inlineStr">
        <is>
          <t>AKNKDQGT</t>
        </is>
      </c>
      <c r="Q8612" t="inlineStr">
        <is>
          <t>Internal</t>
        </is>
      </c>
      <c r="R8612" t="inlineStr"/>
      <c r="S8612" t="inlineStr">
        <is>
          <t>S01.151</t>
        </is>
      </c>
      <c r="T8612" t="inlineStr">
        <is>
          <t>trypsin 1</t>
        </is>
      </c>
    </row>
    <row r="8613">
      <c r="A8613" s="1" t="n">
        <v>8611</v>
      </c>
      <c r="B8613" t="inlineStr">
        <is>
          <t>GQTCVVHYTGMLEDGKKFDSSR</t>
        </is>
      </c>
      <c r="C8613" t="inlineStr">
        <is>
          <t>P62942</t>
        </is>
      </c>
      <c r="D8613" t="inlineStr">
        <is>
          <t>FKB1A_HUMAN</t>
        </is>
      </c>
      <c r="E8613" t="inlineStr">
        <is>
          <t>MGVQVETISPGDGRTFPKRGQTCVVHYTGMLEDGKKFDSSRDRNKPFKFMLGKQEVIRGWEEGVAQMSVGQRAKLTISPDYAYGATGHPGIIPPHATLVFDVELLKLE</t>
        </is>
      </c>
      <c r="F8613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8613" t="inlineStr">
        <is>
          <t>3D-structure|Acetylation|Cytoplasm|Direct protein sequencing|Isomerase|Membrane|Reference proteome|Rotamase|Sarcoplasmic reticulum</t>
        </is>
      </c>
      <c r="H8613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8613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8613" t="inlineStr"/>
      <c r="K8613" t="n">
        <v>108</v>
      </c>
      <c r="L8613" t="n">
        <v>20</v>
      </c>
      <c r="M8613" t="n">
        <v>41</v>
      </c>
      <c r="N8613" t="n">
        <v>19</v>
      </c>
      <c r="O8613" t="inlineStr">
        <is>
          <t>FPKR(19).(20)GQTCVVHYTGMLEDGKKFDSSR</t>
        </is>
      </c>
      <c r="P8613" t="inlineStr">
        <is>
          <t>FPKRGQTC</t>
        </is>
      </c>
      <c r="Q8613" t="inlineStr">
        <is>
          <t>Internal</t>
        </is>
      </c>
      <c r="R8613" t="inlineStr"/>
      <c r="S8613" t="inlineStr"/>
      <c r="T8613" t="inlineStr"/>
    </row>
    <row r="8614">
      <c r="A8614" s="1" t="n">
        <v>8612</v>
      </c>
      <c r="B8614" t="inlineStr">
        <is>
          <t>GWEEGVAQMSVGQR</t>
        </is>
      </c>
      <c r="C8614" t="inlineStr">
        <is>
          <t>P62942</t>
        </is>
      </c>
      <c r="D8614" t="inlineStr">
        <is>
          <t>FKB1A_HUMAN</t>
        </is>
      </c>
      <c r="E8614" t="inlineStr">
        <is>
          <t>MGVQVETISPGDGRTFPKRGQTCVVHYTGMLEDGKKFDSSRDRNKPFKFMLGKQEVIRGWEEGVAQMSVGQRAKLTISPDYAYGATGHPGIIPPHATLVFDVELLKLE</t>
        </is>
      </c>
      <c r="F8614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8614" t="inlineStr">
        <is>
          <t>3D-structure|Acetylation|Cytoplasm|Direct protein sequencing|Isomerase|Membrane|Reference proteome|Rotamase|Sarcoplasmic reticulum</t>
        </is>
      </c>
      <c r="H8614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8614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8614" t="inlineStr"/>
      <c r="K8614" t="n">
        <v>108</v>
      </c>
      <c r="L8614" t="n">
        <v>59</v>
      </c>
      <c r="M8614" t="n">
        <v>72</v>
      </c>
      <c r="N8614" t="n">
        <v>58</v>
      </c>
      <c r="O8614" t="inlineStr">
        <is>
          <t>EVIR(58).(59)GWEEGVAQMSVGQR</t>
        </is>
      </c>
      <c r="P8614" t="inlineStr">
        <is>
          <t>EVIRGWEE</t>
        </is>
      </c>
      <c r="Q8614" t="inlineStr">
        <is>
          <t>Internal</t>
        </is>
      </c>
      <c r="R8614" t="inlineStr"/>
      <c r="S8614" t="inlineStr">
        <is>
          <t>S01.151</t>
        </is>
      </c>
      <c r="T8614" t="inlineStr">
        <is>
          <t>trypsin 1</t>
        </is>
      </c>
    </row>
    <row r="8615">
      <c r="A8615" s="1" t="n">
        <v>8613</v>
      </c>
      <c r="B8615" t="inlineStr">
        <is>
          <t>GMQLMHANAQR</t>
        </is>
      </c>
      <c r="C8615" t="inlineStr">
        <is>
          <t>P13284</t>
        </is>
      </c>
      <c r="D8615" t="inlineStr">
        <is>
          <t>GILT_HUMAN</t>
        </is>
      </c>
      <c r="E8615" t="inlineStr">
        <is>
          <t>MTLSPLLLFLPPLLLLLDVPTAAVQASPLQALDFFGNGPPVNYKTGNLYLRGPLKKSNAPLVNVTLYYEALCGGCRAFLIRELFPTWLLVMEILNVTLVPYGNAQEQNVSGRWEFKCQHGEEECKFNKVEACVLDELDMELAFLTIVCMEEFEDMERSLPLCLQLYAPGLSPDTIMECAMGDRGMQLMHANAQRTDALQPPHEYVPWVTVNGKPLEDQTQLLTLVCQLYQGKKPDVCPSSTSSLRSVCFK</t>
        </is>
      </c>
      <c r="F8615" t="inlineStr">
        <is>
          <t>RecName: Full=Gamma-interferon-inducible lysosomal thiol reductase; EC=1.8.-.- {ECO:0000269|PubMed:10639150, ECO:0000269|PubMed:10852914}; AltName: Full=Gamma-interferon-inducible protein IP-30; AltName: Full=Legumaturain; Flags: Precursor;</t>
        </is>
      </c>
      <c r="G8615" t="inlineStr">
        <is>
          <t>Direct protein sequencing|Disulfide bond|Glycoprotein|Immunity|Lysosome|Oxidoreductase|Redox-active center|Reference proteome|Secreted|Signal</t>
        </is>
      </c>
      <c r="H8615" t="inlineStr">
        <is>
          <t>GO:0030054|GO:0005829|GO:0005576|GO:0043231|GO:0043202|GO:0005764|GO:0016667|GO:0016671|GO:0042590|GO:0019886|GO:0048147|GO:0050821</t>
        </is>
      </c>
      <c r="I8615" t="inlineStr">
        <is>
          <t>C:cell junction|C:cytosol|C:extracellular region|C:intracellular membrane-bounded organelle|C:lysosomal lumen|C:lysosome|F:oxidoreductase activity, acting on a sulfur group of donors|F:oxidoreductase activity, acting on a sulfur group of donors, disulfide as acceptor|P:antigen processing and presentation of exogenous peptide antigen via MHC class I|P:antigen processing and presentation of exogenous peptide antigen via MHC class II|P:negative regulation of fibroblast proliferation|P:protein stabilization</t>
        </is>
      </c>
      <c r="J8615" t="inlineStr"/>
      <c r="K8615" t="n">
        <v>250</v>
      </c>
      <c r="L8615" t="n">
        <v>184</v>
      </c>
      <c r="M8615" t="n">
        <v>194</v>
      </c>
      <c r="N8615" t="n">
        <v>183</v>
      </c>
      <c r="O8615" t="inlineStr">
        <is>
          <t>MGDR(183).(184)GMQLMHANAQR</t>
        </is>
      </c>
      <c r="P8615" t="inlineStr">
        <is>
          <t>MGDRGMQL</t>
        </is>
      </c>
      <c r="Q8615" t="inlineStr">
        <is>
          <t>Internal</t>
        </is>
      </c>
      <c r="R8615" t="inlineStr"/>
      <c r="S8615" t="inlineStr"/>
      <c r="T8615" t="inlineStr"/>
    </row>
    <row r="8616">
      <c r="A8616" s="1" t="n">
        <v>8614</v>
      </c>
      <c r="B8616" t="inlineStr">
        <is>
          <t>GMPETTQPDKQCGQVAAAAAAQPPASHGPER</t>
        </is>
      </c>
      <c r="C8616" t="inlineStr">
        <is>
          <t>O95817</t>
        </is>
      </c>
      <c r="D8616" t="inlineStr">
        <is>
          <t>BAG3_HUMAN</t>
        </is>
      </c>
      <c r="E8616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8616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8616" t="inlineStr">
        <is>
          <t>Acetylation|Apoptosis|Cardiomyopathy|Chaperone|Cytoplasm|Disease variant|Isopeptide bond|Methylation|Myofibrillar myopathy|Nucleus|Phosphoprotein|Reference proteome|Repeat|Ubl conjugation</t>
        </is>
      </c>
      <c r="H8616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0010664|GO:0097201|GO:1905337|GO:0046827|GO:0042307|GO:0006457|GO:0050821|GO:0098840|GO:0010658</t>
        </is>
      </c>
      <c r="I8616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triated muscle cell apoptotic process</t>
        </is>
      </c>
      <c r="J8616" t="inlineStr"/>
      <c r="K8616" t="n">
        <v>575</v>
      </c>
      <c r="L8616" t="n">
        <v>140</v>
      </c>
      <c r="M8616" t="n">
        <v>170</v>
      </c>
      <c r="N8616" t="n">
        <v>139</v>
      </c>
      <c r="O8616" t="inlineStr">
        <is>
          <t>SPLR(139).(140)GMPETTQPDKQCGQVAAAAAAQPPASHGPER</t>
        </is>
      </c>
      <c r="P8616" t="inlineStr">
        <is>
          <t>SPLRGMPE</t>
        </is>
      </c>
      <c r="Q8616" t="inlineStr">
        <is>
          <t>Internal</t>
        </is>
      </c>
      <c r="R8616" t="inlineStr"/>
      <c r="S8616" t="inlineStr"/>
      <c r="T8616" t="inlineStr"/>
    </row>
    <row r="8617">
      <c r="A8617" s="1" t="n">
        <v>8615</v>
      </c>
      <c r="B8617" t="inlineStr">
        <is>
          <t>IFTSIGEDYDER</t>
        </is>
      </c>
      <c r="C8617" t="inlineStr">
        <is>
          <t>P35232</t>
        </is>
      </c>
      <c r="D8617" t="inlineStr">
        <is>
          <t>PHB1_HUMAN</t>
        </is>
      </c>
      <c r="E8617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8617" t="inlineStr">
        <is>
          <t>RecName: Full=Prohibitin 1 {ECO:0000305};</t>
        </is>
      </c>
      <c r="G8617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8617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8617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8617" t="inlineStr"/>
      <c r="K8617" t="n">
        <v>272</v>
      </c>
      <c r="L8617" t="n">
        <v>106</v>
      </c>
      <c r="M8617" t="n">
        <v>117</v>
      </c>
      <c r="N8617" t="n">
        <v>105</v>
      </c>
      <c r="O8617" t="inlineStr">
        <is>
          <t>QLPR(105).(106)IFTSIGEDYDER</t>
        </is>
      </c>
      <c r="P8617" t="inlineStr">
        <is>
          <t>QLPRIFTS</t>
        </is>
      </c>
      <c r="Q8617" t="inlineStr">
        <is>
          <t>Internal</t>
        </is>
      </c>
      <c r="R8617" t="inlineStr"/>
      <c r="S8617" t="inlineStr">
        <is>
          <t>S01.151</t>
        </is>
      </c>
      <c r="T8617" t="inlineStr">
        <is>
          <t>trypsin 1</t>
        </is>
      </c>
    </row>
    <row r="8618">
      <c r="A8618" s="1" t="n">
        <v>8616</v>
      </c>
      <c r="B8618" t="inlineStr">
        <is>
          <t>FPGQLNADLR</t>
        </is>
      </c>
      <c r="C8618" t="inlineStr">
        <is>
          <t>P04350</t>
        </is>
      </c>
      <c r="D8618" t="inlineStr">
        <is>
          <t>TBB4A_HUMAN</t>
        </is>
      </c>
      <c r="E8618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8618" t="inlineStr">
        <is>
          <t>RecName: Full=Tubulin beta-4A chain; AltName: Full=Tubulin 5 beta; AltName: Full=Tubulin beta-4 chain;</t>
        </is>
      </c>
      <c r="G8618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8618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8618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8618" t="inlineStr"/>
      <c r="K8618" t="n">
        <v>444</v>
      </c>
      <c r="L8618" t="n">
        <v>242</v>
      </c>
      <c r="M8618" t="n">
        <v>251</v>
      </c>
      <c r="N8618" t="n">
        <v>241</v>
      </c>
      <c r="O8618" t="inlineStr">
        <is>
          <t>TCLR(241).(242)FPGQLNADLR</t>
        </is>
      </c>
      <c r="P8618" t="inlineStr">
        <is>
          <t>TCLRFPGQ</t>
        </is>
      </c>
      <c r="Q8618" t="inlineStr">
        <is>
          <t>Internal</t>
        </is>
      </c>
      <c r="R8618" t="inlineStr"/>
      <c r="S8618" t="inlineStr">
        <is>
          <t>S01.151</t>
        </is>
      </c>
      <c r="T8618" t="inlineStr">
        <is>
          <t>trypsin 1</t>
        </is>
      </c>
    </row>
    <row r="8619">
      <c r="A8619" s="1" t="n">
        <v>8617</v>
      </c>
      <c r="B8619" t="inlineStr">
        <is>
          <t>ENQEGAANVNVR</t>
        </is>
      </c>
      <c r="C8619" t="inlineStr">
        <is>
          <t>Q8N0X7</t>
        </is>
      </c>
      <c r="D8619" t="inlineStr">
        <is>
          <t>SPART_HUMAN</t>
        </is>
      </c>
      <c r="E8619" t="inlineStr">
        <is>
          <t>MEQEPQNGEPAEIKIIREAYKKAFLFVNKGLNTDELGQKEEAKNYYKQGIGHLLRGISISSKESEHTGPGWESARQMQQKMKETLQNVRTRLEILEKGLATSLQNDLQEVPKLYPEFPPKDMCEKLPEPQSFSSAPQHAEVNGNTSTPSAGAVAAPASLSLPSQSCPAEAPPAYTPQAAEGHYTVSYGTDSGEFSSVGEEFYRNHSQPPPLETLGLDADELILIPNGVQIFFVNPAGEVSAPSYPGYLRIVRFLDNSLDTVLNRPPGFLQVCDWLYPLVPDRSPVLKCTAGAYMFPDTMLQAAGCFVGVVLSSELPEDDRELFEDLLRQMSDLRLQANWNRAEEENEFQIPGRTRPSSDQLKEASGTDVKQLDQGNKDVRHKGKRGKRAKDTSSEEVNLSHIVPCEPVPEEKPKELPEWSEKVAHNILSGASWVSWGLVKGAEITGKAIQKGASKLRERIQPEEKPVEVSPAVTKGLYIAKQATGGAAKVSQFLVDGVCTVANCVGKELAPHVKKHGSKLVPESLKKDKDGKSPLDGAMVVAASSVQGFSTVWQGLECAAKCIVNNVSAETVQTVRYKYGYNAGEATHHAVDSAVNVGVTAYNINNIGIKAMVKKTATQTGHTLLEDYQIVDNSQRENQEGAANVNVRGEKDEQTKEVKEAKKKDK</t>
        </is>
      </c>
      <c r="F8619" t="inlineStr">
        <is>
          <t>RecName: Full=Spartin {ECO:0000305}; AltName: Full=Spastic paraplegia 20 protein; AltName: Full=Trans-activated by hepatitis C virus core protein 1;</t>
        </is>
      </c>
      <c r="G8619" t="inlineStr">
        <is>
          <t>3D-structure|Acetylation|Cytoplasm|Disease variant|Hereditary spastic paraplegia|Isopeptide bond|Neurodegeneration|Phosphoprotein|Reference proteome|Ubl conjugation</t>
        </is>
      </c>
      <c r="H8619" t="inlineStr">
        <is>
          <t>GO:0005737|GO:0005829|GO:0043231|GO:0005811|GO:0030496|GO:0005741|GO:0005886|GO:0045202|GO:0031625|GO:0009838|GO:0060612|GO:0030509|GO:0051301|GO:0048669|GO:0034389|GO:0030514|GO:0048698|GO:0050905|GO:0051881</t>
        </is>
      </c>
      <c r="I8619" t="inlineStr">
        <is>
          <t>C:cytoplasm|C:cytosol|C:intracellular membrane-bounded organelle|C:lipid droplet|C:midbody|C:mitochondrial outer membrane|C:plasma membrane|C:synapse|F:ubiquitin protein ligase binding|P:abscission|P:adipose tissue development|P:BMP signaling pathway|P:cell division|P:collateral sprouting in absence of injury|P:lipid droplet organization|P:negative regulation of BMP signaling pathway|P:negative regulation of collateral sprouting in absence of injury|P:neuromuscular process|P:regulation of mitochondrial membrane potential</t>
        </is>
      </c>
      <c r="J8619" t="inlineStr"/>
      <c r="K8619" t="n">
        <v>666</v>
      </c>
      <c r="L8619" t="n">
        <v>637</v>
      </c>
      <c r="M8619" t="n">
        <v>648</v>
      </c>
      <c r="N8619" t="n">
        <v>636</v>
      </c>
      <c r="O8619" t="inlineStr">
        <is>
          <t>NSQR(636).(637)ENQEGAANVNVR</t>
        </is>
      </c>
      <c r="P8619" t="inlineStr">
        <is>
          <t>NSQRENQE</t>
        </is>
      </c>
      <c r="Q8619" t="inlineStr">
        <is>
          <t>Internal</t>
        </is>
      </c>
      <c r="R8619" t="inlineStr"/>
      <c r="S8619" t="inlineStr">
        <is>
          <t>S01.151</t>
        </is>
      </c>
      <c r="T8619" t="inlineStr">
        <is>
          <t>trypsin 1</t>
        </is>
      </c>
    </row>
    <row r="8620">
      <c r="A8620" s="1" t="n">
        <v>8618</v>
      </c>
      <c r="B8620" t="inlineStr">
        <is>
          <t>IEEELGSKAK</t>
        </is>
      </c>
      <c r="C8620" t="inlineStr">
        <is>
          <t>P06733</t>
        </is>
      </c>
      <c r="D8620" t="inlineStr">
        <is>
          <t>ENOA_HUMAN</t>
        </is>
      </c>
      <c r="E862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62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62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62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62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620" t="inlineStr"/>
      <c r="K8620" t="n">
        <v>434</v>
      </c>
      <c r="L8620" t="n">
        <v>413</v>
      </c>
      <c r="M8620" t="n">
        <v>422</v>
      </c>
      <c r="N8620" t="n">
        <v>412</v>
      </c>
      <c r="O8620" t="inlineStr">
        <is>
          <t>QLLR(412).(413)IEEELGSKAK</t>
        </is>
      </c>
      <c r="P8620" t="inlineStr">
        <is>
          <t>QLLRIEEE</t>
        </is>
      </c>
      <c r="Q8620" t="inlineStr">
        <is>
          <t>Internal</t>
        </is>
      </c>
      <c r="R8620" t="inlineStr"/>
      <c r="S8620" t="inlineStr">
        <is>
          <t>C01.032|C01.034|S01.151</t>
        </is>
      </c>
      <c r="T8620" t="inlineStr">
        <is>
          <t>cathepsin L|cathepsin S|trypsin 1</t>
        </is>
      </c>
    </row>
    <row r="8621">
      <c r="A8621" s="1" t="n">
        <v>8619</v>
      </c>
      <c r="B8621" t="inlineStr">
        <is>
          <t>FTASAGIQVVGDDLTVTNPKR</t>
        </is>
      </c>
      <c r="C8621" t="inlineStr">
        <is>
          <t>P06733</t>
        </is>
      </c>
      <c r="D8621" t="inlineStr">
        <is>
          <t>ENOA_HUMAN</t>
        </is>
      </c>
      <c r="E862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62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62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62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62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621" t="inlineStr"/>
      <c r="K8621" t="n">
        <v>434</v>
      </c>
      <c r="L8621" t="n">
        <v>307</v>
      </c>
      <c r="M8621" t="n">
        <v>327</v>
      </c>
      <c r="N8621" t="n">
        <v>306</v>
      </c>
      <c r="O8621" t="inlineStr">
        <is>
          <t>AWQK(306).(307)FTASAGIQVVGDDLTVTNPKR</t>
        </is>
      </c>
      <c r="P8621" t="inlineStr">
        <is>
          <t>AWQKFTAS</t>
        </is>
      </c>
      <c r="Q8621" t="inlineStr">
        <is>
          <t>Internal</t>
        </is>
      </c>
      <c r="R8621" t="inlineStr"/>
      <c r="S8621" t="inlineStr">
        <is>
          <t>S01.151</t>
        </is>
      </c>
      <c r="T8621" t="inlineStr">
        <is>
          <t>trypsin 1</t>
        </is>
      </c>
    </row>
    <row r="8622">
      <c r="A8622" s="1" t="n">
        <v>8620</v>
      </c>
      <c r="B8622" t="inlineStr">
        <is>
          <t>GQNQPVLNITNKQAF</t>
        </is>
      </c>
      <c r="C8622" t="inlineStr">
        <is>
          <t>P31327</t>
        </is>
      </c>
      <c r="D8622" t="inlineStr">
        <is>
          <t>CPSM_HUMAN</t>
        </is>
      </c>
      <c r="E862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862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862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862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862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8622" t="inlineStr"/>
      <c r="K8622" t="n">
        <v>1500</v>
      </c>
      <c r="L8622" t="n">
        <v>317</v>
      </c>
      <c r="M8622" t="n">
        <v>331</v>
      </c>
      <c r="N8622" t="n">
        <v>316</v>
      </c>
      <c r="O8622" t="inlineStr">
        <is>
          <t>MANR(316).(317)GQNQPVLNITNKQAF</t>
        </is>
      </c>
      <c r="P8622" t="inlineStr">
        <is>
          <t>MANRGQNQ</t>
        </is>
      </c>
      <c r="Q8622" t="inlineStr">
        <is>
          <t>Internal</t>
        </is>
      </c>
      <c r="R8622" t="inlineStr"/>
      <c r="S8622" t="inlineStr"/>
      <c r="T8622" t="inlineStr"/>
    </row>
    <row r="8623">
      <c r="A8623" s="1" t="n">
        <v>8621</v>
      </c>
      <c r="B8623" t="inlineStr">
        <is>
          <t>GQNLLLTNLQTIQGILER</t>
        </is>
      </c>
      <c r="C8623" t="inlineStr">
        <is>
          <t>P12270</t>
        </is>
      </c>
      <c r="D8623" t="inlineStr">
        <is>
          <t>TPR_HUMAN</t>
        </is>
      </c>
      <c r="E8623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8623" t="inlineStr">
        <is>
          <t>RecName: Full=Nucleoprotein TPR; AltName: Full=Megator; AltName: Full=NPC-associated intranuclear protein; AltName: Full=Translocated promoter region protein;</t>
        </is>
      </c>
      <c r="G8623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8623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8623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8623" t="inlineStr"/>
      <c r="K8623" t="n">
        <v>2363</v>
      </c>
      <c r="L8623" t="n">
        <v>811</v>
      </c>
      <c r="M8623" t="n">
        <v>828</v>
      </c>
      <c r="N8623" t="n">
        <v>810</v>
      </c>
      <c r="O8623" t="inlineStr">
        <is>
          <t>AEQR(810).(811)GQNLLLTNLQTIQGILER</t>
        </is>
      </c>
      <c r="P8623" t="inlineStr">
        <is>
          <t>AEQRGQNL</t>
        </is>
      </c>
      <c r="Q8623" t="inlineStr">
        <is>
          <t>Internal</t>
        </is>
      </c>
      <c r="R8623" t="inlineStr"/>
      <c r="S8623" t="inlineStr">
        <is>
          <t>S01.151</t>
        </is>
      </c>
      <c r="T8623" t="inlineStr">
        <is>
          <t>trypsin 1</t>
        </is>
      </c>
    </row>
    <row r="8624">
      <c r="A8624" s="1" t="n">
        <v>8622</v>
      </c>
      <c r="B8624" t="inlineStr">
        <is>
          <t>VLQALEGLKMVEKDQDGGR</t>
        </is>
      </c>
      <c r="C8624" t="inlineStr">
        <is>
          <t>P39019</t>
        </is>
      </c>
      <c r="D8624" t="inlineStr">
        <is>
          <t>RS19_HUMAN</t>
        </is>
      </c>
      <c r="E8624" t="inlineStr">
        <is>
          <t>MPGVTVKDVNQQEFVRALAAFLKKSGKLKVPEWVDTVKLAKHKELAPYDENWFYTRAASTARHLYLRGGAGVGSMTKIYGGRQRNGVMPSHFSRGSKSVARRVLQALEGLKMVEKDQDGGRKLTPQGQRDLDRIAGQVAAANKKH</t>
        </is>
      </c>
      <c r="F8624" t="inlineStr">
        <is>
          <t>RecName: Full=Small ribosomal subunit protein eS19 {ECO:0000303|PubMed:24524803}; AltName: Full=40S ribosomal protein S19;</t>
        </is>
      </c>
      <c r="G8624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8624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8624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8624" t="inlineStr"/>
      <c r="K8624" t="n">
        <v>145</v>
      </c>
      <c r="L8624" t="n">
        <v>103</v>
      </c>
      <c r="M8624" t="n">
        <v>121</v>
      </c>
      <c r="N8624" t="n">
        <v>102</v>
      </c>
      <c r="O8624" t="inlineStr">
        <is>
          <t>VARR(102).(103)VLQALEGLKMVEKDQDGGR</t>
        </is>
      </c>
      <c r="P8624" t="inlineStr">
        <is>
          <t>VARRVLQA</t>
        </is>
      </c>
      <c r="Q8624" t="inlineStr">
        <is>
          <t>Internal</t>
        </is>
      </c>
      <c r="R8624" t="inlineStr"/>
      <c r="S8624" t="inlineStr">
        <is>
          <t>S01.135|S01.151</t>
        </is>
      </c>
      <c r="T8624" t="inlineStr">
        <is>
          <t>granzyme A|trypsin 1</t>
        </is>
      </c>
    </row>
    <row r="8625">
      <c r="A8625" s="1" t="n">
        <v>8623</v>
      </c>
      <c r="B8625" t="inlineStr">
        <is>
          <t>DQFTTTEVNMAR</t>
        </is>
      </c>
      <c r="C8625" t="inlineStr">
        <is>
          <t>P61758</t>
        </is>
      </c>
      <c r="D8625" t="inlineStr">
        <is>
          <t>PFD3_HUMAN</t>
        </is>
      </c>
      <c r="E8625" t="inlineStr">
        <is>
          <t>MAAVKDSCGKGEMATGNGRRLHLGIPEAVFVEDVDSFMKQPGNETADTVLKKLDEQYQKYKFMELNLAQKKRRLKGQIPEIKQTLEILKYMQKKKESTNSMETRFLLADNLYCKASVPPTDKVCLWLGANVMLEYDIDEAQALLEKNLSTATKNLDSLEEDLDFLRDQFTTTEVNMARVYNWDVKRRNKDDSTKNKA</t>
        </is>
      </c>
      <c r="F8625" t="inlineStr">
        <is>
          <t>RecName: Full=Prefoldin subunit 3; AltName: Full=HIBBJ46; AltName: Full=von Hippel-Lindau-binding protein 1; Short=VBP-1; Short=VHL-binding protein 1;</t>
        </is>
      </c>
      <c r="G8625" t="inlineStr">
        <is>
          <t>3D-structure|Acetylation|Alternative splicing|Chaperone|Cytoplasm|Nucleus|Reference proteome</t>
        </is>
      </c>
      <c r="H8625" t="inlineStr">
        <is>
          <t>GO:0005737|GO:0005829|GO:0043231|GO:0005634|GO:0005844|GO:0016272|GO:0001540|GO:0015631|GO:0051082|GO:0061077|GO:0007017|GO:1905907|GO:0006457|GO:0007021</t>
        </is>
      </c>
      <c r="I8625" t="inlineStr">
        <is>
          <t>C:cytoplasm|C:cytosol|C:intracellular membrane-bounded organelle|C:nucleus|C:polysome|C:prefoldin complex|F:amyloid-beta binding|F:tubulin binding|F:unfolded protein binding|P:chaperone-mediated protein folding|P:microtubule-based process|P:negative regulation of amyloid fibril formation|P:protein folding|P:tubulin complex assembly</t>
        </is>
      </c>
      <c r="J8625" t="inlineStr"/>
      <c r="K8625" t="n">
        <v>197</v>
      </c>
      <c r="L8625" t="n">
        <v>167</v>
      </c>
      <c r="M8625" t="n">
        <v>178</v>
      </c>
      <c r="N8625" t="n">
        <v>166</v>
      </c>
      <c r="O8625" t="inlineStr">
        <is>
          <t>DFLR(166).(167)DQFTTTEVNMAR</t>
        </is>
      </c>
      <c r="P8625" t="inlineStr">
        <is>
          <t>DFLRDQFT</t>
        </is>
      </c>
      <c r="Q8625" t="inlineStr">
        <is>
          <t>Internal</t>
        </is>
      </c>
      <c r="R8625" t="inlineStr"/>
      <c r="S8625" t="inlineStr">
        <is>
          <t>S01.151</t>
        </is>
      </c>
      <c r="T8625" t="inlineStr">
        <is>
          <t>trypsin 1</t>
        </is>
      </c>
    </row>
    <row r="8626">
      <c r="A8626" s="1" t="n">
        <v>8624</v>
      </c>
      <c r="B8626" t="inlineStr">
        <is>
          <t>DQFTTTEVNMAR</t>
        </is>
      </c>
      <c r="C8626" t="inlineStr">
        <is>
          <t>P61758</t>
        </is>
      </c>
      <c r="D8626" t="inlineStr">
        <is>
          <t>PFD3_HUMAN</t>
        </is>
      </c>
      <c r="E8626" t="inlineStr">
        <is>
          <t>MAAVKDSCGKGEMATGNGRRLHLGIPEAVFVEDVDSFMKQPGNETADTVLKKLDEQYQKYKFMELNLAQKKRRLKGQIPEIKQTLEILKYMQKKKESTNSMETRFLLADNLYCKASVPPTDKVCLWLGANVMLEYDIDEAQALLEKNLSTATKNLDSLEEDLDFLRDQFTTTEVNMARVYNWDVKRRNKDDSTKNKA</t>
        </is>
      </c>
      <c r="F8626" t="inlineStr">
        <is>
          <t>RecName: Full=Prefoldin subunit 3; AltName: Full=HIBBJ46; AltName: Full=von Hippel-Lindau-binding protein 1; Short=VBP-1; Short=VHL-binding protein 1;</t>
        </is>
      </c>
      <c r="G8626" t="inlineStr">
        <is>
          <t>3D-structure|Acetylation|Alternative splicing|Chaperone|Cytoplasm|Nucleus|Reference proteome</t>
        </is>
      </c>
      <c r="H8626" t="inlineStr">
        <is>
          <t>GO:0005737|GO:0005829|GO:0043231|GO:0005634|GO:0005844|GO:0016272|GO:0001540|GO:0015631|GO:0051082|GO:0061077|GO:0007017|GO:1905907|GO:0006457|GO:0007021</t>
        </is>
      </c>
      <c r="I8626" t="inlineStr">
        <is>
          <t>C:cytoplasm|C:cytosol|C:intracellular membrane-bounded organelle|C:nucleus|C:polysome|C:prefoldin complex|F:amyloid-beta binding|F:tubulin binding|F:unfolded protein binding|P:chaperone-mediated protein folding|P:microtubule-based process|P:negative regulation of amyloid fibril formation|P:protein folding|P:tubulin complex assembly</t>
        </is>
      </c>
      <c r="J8626" t="inlineStr"/>
      <c r="K8626" t="n">
        <v>197</v>
      </c>
      <c r="L8626" t="n">
        <v>167</v>
      </c>
      <c r="M8626" t="n">
        <v>178</v>
      </c>
      <c r="N8626" t="n">
        <v>166</v>
      </c>
      <c r="O8626" t="inlineStr">
        <is>
          <t>DFLR(166).(167)DQFTTTEVNMAR</t>
        </is>
      </c>
      <c r="P8626" t="inlineStr">
        <is>
          <t>DFLRDQFT</t>
        </is>
      </c>
      <c r="Q8626" t="inlineStr">
        <is>
          <t>Internal</t>
        </is>
      </c>
      <c r="R8626" t="inlineStr"/>
      <c r="S8626" t="inlineStr">
        <is>
          <t>S01.151</t>
        </is>
      </c>
      <c r="T8626" t="inlineStr">
        <is>
          <t>trypsin 1</t>
        </is>
      </c>
    </row>
    <row r="8627">
      <c r="A8627" s="1" t="n">
        <v>8625</v>
      </c>
      <c r="B8627" t="inlineStr">
        <is>
          <t>VLECLASGIVMPDGSGIYDPCEKEATDAIGHLDR</t>
        </is>
      </c>
      <c r="C8627" t="inlineStr">
        <is>
          <t>Q12906</t>
        </is>
      </c>
      <c r="D8627" t="inlineStr">
        <is>
          <t>ILF3_HUMAN</t>
        </is>
      </c>
      <c r="E8627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8627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8627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8627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8627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8627" t="inlineStr"/>
      <c r="K8627" t="n">
        <v>894</v>
      </c>
      <c r="L8627" t="n">
        <v>275</v>
      </c>
      <c r="M8627" t="n">
        <v>308</v>
      </c>
      <c r="N8627" t="n">
        <v>274</v>
      </c>
      <c r="O8627" t="inlineStr">
        <is>
          <t>ALRR(274).(275)VLECLASGIVMPDGSGIYDPCEKEATDAIGHLDR</t>
        </is>
      </c>
      <c r="P8627" t="inlineStr">
        <is>
          <t>ALRRVLEC</t>
        </is>
      </c>
      <c r="Q8627" t="inlineStr">
        <is>
          <t>Internal</t>
        </is>
      </c>
      <c r="R8627" t="inlineStr"/>
      <c r="S8627" t="inlineStr"/>
      <c r="T8627" t="inlineStr"/>
    </row>
    <row r="8628">
      <c r="A8628" s="1" t="n">
        <v>8626</v>
      </c>
      <c r="B8628" t="inlineStr">
        <is>
          <t>GQPIYIQFSNHKELKTDSSPNQAR</t>
        </is>
      </c>
      <c r="C8628" t="inlineStr">
        <is>
          <t>P26599</t>
        </is>
      </c>
      <c r="D8628" t="inlineStr">
        <is>
          <t>PTBP1_HUMAN</t>
        </is>
      </c>
      <c r="E8628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8628" t="inlineStr">
        <is>
          <t>RecName: Full=Polypyrimidine tract-binding protein 1; Short=PTB; AltName: Full=57 kDa RNA-binding protein PPTB-1; AltName: Full=Heterogeneous nuclear ribonucleoprotein I; Short=hnRNP I;</t>
        </is>
      </c>
      <c r="G8628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8628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8628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8628" t="inlineStr"/>
      <c r="K8628" t="n">
        <v>557</v>
      </c>
      <c r="L8628" t="n">
        <v>123</v>
      </c>
      <c r="M8628" t="n">
        <v>146</v>
      </c>
      <c r="N8628" t="n">
        <v>122</v>
      </c>
      <c r="O8628" t="inlineStr">
        <is>
          <t>PVLR(122).(123)GQPIYIQFSNHKELKTDSSPNQAR</t>
        </is>
      </c>
      <c r="P8628" t="inlineStr">
        <is>
          <t>PVLRGQPI</t>
        </is>
      </c>
      <c r="Q8628" t="inlineStr">
        <is>
          <t>Internal</t>
        </is>
      </c>
      <c r="R8628" t="inlineStr"/>
      <c r="S8628" t="inlineStr">
        <is>
          <t>S01.308</t>
        </is>
      </c>
      <c r="T8628" t="inlineStr">
        <is>
          <t>matriptase-2</t>
        </is>
      </c>
    </row>
    <row r="8629">
      <c r="A8629" s="1" t="n">
        <v>8627</v>
      </c>
      <c r="B8629" t="inlineStr">
        <is>
          <t>DQYSVIFESGDR</t>
        </is>
      </c>
      <c r="C8629" t="inlineStr">
        <is>
          <t>P55884</t>
        </is>
      </c>
      <c r="D8629" t="inlineStr">
        <is>
          <t>EIF3B_HUMAN</t>
        </is>
      </c>
      <c r="E8629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8629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8629" t="inlineStr">
        <is>
          <t>3D-structure|Acetylation|Alternative splicing|Cytoplasm|Initiation factor|Phosphoprotein|Protein biosynthesis|Reference proteome|Repeat|RNA-binding|WD repeat</t>
        </is>
      </c>
      <c r="H8629" t="inlineStr">
        <is>
          <t>GO:0010494|GO:0005829|GO:0016282|GO:0033290|GO:0005852|GO:0071541|GO:0070062|GO:0045202|GO:0060090|GO:0003723|GO:0003743|GO:0031369|GO:0001732|GO:0075522|GO:0006446|GO:0006413|GO:0075525</t>
        </is>
      </c>
      <c r="I8629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8629" t="inlineStr"/>
      <c r="K8629" t="n">
        <v>814</v>
      </c>
      <c r="L8629" t="n">
        <v>304</v>
      </c>
      <c r="M8629" t="n">
        <v>315</v>
      </c>
      <c r="N8629" t="n">
        <v>303</v>
      </c>
      <c r="O8629" t="inlineStr">
        <is>
          <t>AECR(303).(304)DQYSVIFESGDR</t>
        </is>
      </c>
      <c r="P8629" t="inlineStr">
        <is>
          <t>AECRDQYS</t>
        </is>
      </c>
      <c r="Q8629" t="inlineStr">
        <is>
          <t>Internal</t>
        </is>
      </c>
      <c r="R8629" t="inlineStr"/>
      <c r="S8629" t="inlineStr">
        <is>
          <t>S01.151</t>
        </is>
      </c>
      <c r="T8629" t="inlineStr">
        <is>
          <t>trypsin 1</t>
        </is>
      </c>
    </row>
    <row r="8630">
      <c r="A8630" s="1" t="n">
        <v>8628</v>
      </c>
      <c r="B8630" t="inlineStr">
        <is>
          <t>FSTPEQAAKNR</t>
        </is>
      </c>
      <c r="C8630" t="inlineStr">
        <is>
          <t>P14866</t>
        </is>
      </c>
      <c r="D8630" t="inlineStr">
        <is>
          <t>HNRPL_HUMAN</t>
        </is>
      </c>
      <c r="E8630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8630" t="inlineStr">
        <is>
          <t>RecName: Full=Heterogeneous nuclear ribonucleoprotein L; Short=hnRNP L;</t>
        </is>
      </c>
      <c r="G8630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8630" t="inlineStr">
        <is>
          <t>GO:0000785|GO:0005737|GO:0070062|GO:0016020|GO:0005654|GO:0005634|GO:1990904|GO:0035770|GO:0003729|GO:0097157|GO:0003723|GO:0000976|GO:0006397|GO:0045892|GO:0000381|GO:0043484|GO:0006396</t>
        </is>
      </c>
      <c r="I8630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8630" t="inlineStr"/>
      <c r="K8630" t="n">
        <v>589</v>
      </c>
      <c r="L8630" t="n">
        <v>485</v>
      </c>
      <c r="M8630" t="n">
        <v>495</v>
      </c>
      <c r="N8630" t="n">
        <v>484</v>
      </c>
      <c r="O8630" t="inlineStr">
        <is>
          <t>RNNR(484).(485)FSTPEQAAKNR</t>
        </is>
      </c>
      <c r="P8630" t="inlineStr">
        <is>
          <t>RNNRFSTP</t>
        </is>
      </c>
      <c r="Q8630" t="inlineStr">
        <is>
          <t>Internal</t>
        </is>
      </c>
      <c r="R8630" t="inlineStr"/>
      <c r="S8630" t="inlineStr"/>
      <c r="T8630" t="inlineStr"/>
    </row>
    <row r="8631">
      <c r="A8631" s="1" t="n">
        <v>8629</v>
      </c>
      <c r="B8631" t="inlineStr">
        <is>
          <t>GWDEALLTMSKGEKAR</t>
        </is>
      </c>
      <c r="C8631" t="inlineStr">
        <is>
          <t>Q00688</t>
        </is>
      </c>
      <c r="D8631" t="inlineStr">
        <is>
          <t>FKBP3_HUMAN</t>
        </is>
      </c>
      <c r="E8631" t="inlineStr">
        <is>
          <t>MAAAVPQRAWTVEQLRSEQLPKKDIIKFLQEHGSDSFLAEHKLLGNIKNVAKTANKDHLVTAYNHLFETKRFKGTESISKVSEQVKNVKLNEDKPKETKSEETLDEGPPKYTKSVLKKGDKTNFPKKGDVVHCWYTGTLQDGTVFDTNIQTSAKKKKNAKPLSFKVGVGKVIRGWDEALLTMSKGEKARLEIEPEWAYGKKGQPDAKIPPNAKLTFEVELVDID</t>
        </is>
      </c>
      <c r="F8631" t="inlineStr">
        <is>
          <t>RecName: Full=Peptidyl-prolyl cis-trans isomerase FKBP3; Short=PPIase FKBP3; EC=5.2.1.8; AltName: Full=25 kDa FK506-binding protein; Short=25 kDa FKBP; Short=FKBP-25; AltName: Full=FK506-binding protein 3; Short=FKBP-3; AltName: Full=Immunophilin FKBP25; AltName: Full=Rapamycin-selective 25 kDa immunophilin; AltName: Full=Rotamase;</t>
        </is>
      </c>
      <c r="G8631" t="inlineStr">
        <is>
          <t>3D-structure|Acetylation|Isomerase|Nucleus|Phosphoprotein|Reference proteome|Rotamase</t>
        </is>
      </c>
      <c r="H8631" t="inlineStr">
        <is>
          <t>GO:0005634|GO:0005528|GO:0003755|GO:0003723|GO:0038023</t>
        </is>
      </c>
      <c r="I8631" t="inlineStr">
        <is>
          <t>C:nucleus|F:FK506 binding|F:peptidyl-prolyl cis-trans isomerase activity|F:RNA binding|F:signaling receptor activity</t>
        </is>
      </c>
      <c r="J8631" t="inlineStr"/>
      <c r="K8631" t="n">
        <v>224</v>
      </c>
      <c r="L8631" t="n">
        <v>174</v>
      </c>
      <c r="M8631" t="n">
        <v>189</v>
      </c>
      <c r="N8631" t="n">
        <v>173</v>
      </c>
      <c r="O8631" t="inlineStr">
        <is>
          <t>KVIR(173).(174)GWDEALLTMSKGEKAR</t>
        </is>
      </c>
      <c r="P8631" t="inlineStr">
        <is>
          <t>KVIRGWDE</t>
        </is>
      </c>
      <c r="Q8631" t="inlineStr">
        <is>
          <t>Internal</t>
        </is>
      </c>
      <c r="R8631" t="inlineStr"/>
      <c r="S8631" t="inlineStr">
        <is>
          <t>S01.151</t>
        </is>
      </c>
      <c r="T8631" t="inlineStr">
        <is>
          <t>trypsin 1</t>
        </is>
      </c>
    </row>
    <row r="8632">
      <c r="A8632" s="1" t="n">
        <v>8630</v>
      </c>
      <c r="B8632" t="inlineStr">
        <is>
          <t>DVDFELIKVEGK</t>
        </is>
      </c>
      <c r="C8632" t="inlineStr">
        <is>
          <t>P48643</t>
        </is>
      </c>
      <c r="D8632" t="inlineStr">
        <is>
          <t>TCPE_HUMAN</t>
        </is>
      </c>
      <c r="E8632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8632" t="inlineStr">
        <is>
          <t>RecName: Full=T-complex protein 1 subunit epsilon; Short=TCP-1-epsilon; AltName: Full=CCT-epsilon;</t>
        </is>
      </c>
      <c r="G8632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8632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8632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8632" t="inlineStr"/>
      <c r="K8632" t="n">
        <v>541</v>
      </c>
      <c r="L8632" t="n">
        <v>203</v>
      </c>
      <c r="M8632" t="n">
        <v>214</v>
      </c>
      <c r="N8632" t="n">
        <v>202</v>
      </c>
      <c r="O8632" t="inlineStr">
        <is>
          <t>MERR(202).(203)DVDFELIKVEGK</t>
        </is>
      </c>
      <c r="P8632" t="inlineStr">
        <is>
          <t>MERRDVDF</t>
        </is>
      </c>
      <c r="Q8632" t="inlineStr">
        <is>
          <t>Internal</t>
        </is>
      </c>
      <c r="R8632" t="inlineStr"/>
      <c r="S8632" t="inlineStr">
        <is>
          <t>S01.151</t>
        </is>
      </c>
      <c r="T8632" t="inlineStr">
        <is>
          <t>trypsin 1</t>
        </is>
      </c>
    </row>
    <row r="8633">
      <c r="A8633" s="1" t="n">
        <v>8631</v>
      </c>
      <c r="B8633" t="inlineStr">
        <is>
          <t>TLSGMESYCVR</t>
        </is>
      </c>
      <c r="C8633" t="inlineStr">
        <is>
          <t>P50991</t>
        </is>
      </c>
      <c r="D8633" t="inlineStr">
        <is>
          <t>TCPD_HUMAN</t>
        </is>
      </c>
      <c r="E8633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8633" t="inlineStr">
        <is>
          <t>RecName: Full=T-complex protein 1 subunit delta; Short=TCP-1-delta; AltName: Full=CCT-delta; AltName: Full=Stimulator of TAR RNA-binding;</t>
        </is>
      </c>
      <c r="G8633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8633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8633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633" t="inlineStr"/>
      <c r="K8633" t="n">
        <v>539</v>
      </c>
      <c r="L8633" t="n">
        <v>442</v>
      </c>
      <c r="M8633" t="n">
        <v>452</v>
      </c>
      <c r="N8633" t="n">
        <v>441</v>
      </c>
      <c r="O8633" t="inlineStr">
        <is>
          <t>EYSR(441).(442)TLSGMESYCVR</t>
        </is>
      </c>
      <c r="P8633" t="inlineStr">
        <is>
          <t>EYSRTLSG</t>
        </is>
      </c>
      <c r="Q8633" t="inlineStr">
        <is>
          <t>Internal</t>
        </is>
      </c>
      <c r="R8633" t="inlineStr"/>
      <c r="S8633" t="inlineStr">
        <is>
          <t>S01.151</t>
        </is>
      </c>
      <c r="T8633" t="inlineStr">
        <is>
          <t>trypsin 1</t>
        </is>
      </c>
    </row>
    <row r="8634">
      <c r="A8634" s="1" t="n">
        <v>8632</v>
      </c>
      <c r="B8634" t="inlineStr">
        <is>
          <t>IEGDPQGVQQAKR</t>
        </is>
      </c>
      <c r="C8634" t="inlineStr">
        <is>
          <t>Q00341</t>
        </is>
      </c>
      <c r="D8634" t="inlineStr">
        <is>
          <t>VIGLN_HUMAN</t>
        </is>
      </c>
      <c r="E8634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8634" t="inlineStr">
        <is>
          <t>RecName: Full=Vigilin; AltName: Full=High density lipoprotein-binding protein; Short=HDL-binding protein;</t>
        </is>
      </c>
      <c r="G8634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8634" t="inlineStr">
        <is>
          <t>GO:0005737|GO:0034364|GO:0005634|GO:0005886|GO:0005844|GO:0045296|GO:0008289|GO:0003729|GO:0003723|GO:0008203|GO:0006869</t>
        </is>
      </c>
      <c r="I8634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8634" t="inlineStr"/>
      <c r="K8634" t="n">
        <v>1268</v>
      </c>
      <c r="L8634" t="n">
        <v>483</v>
      </c>
      <c r="M8634" t="n">
        <v>495</v>
      </c>
      <c r="N8634" t="n">
        <v>482</v>
      </c>
      <c r="O8634" t="inlineStr">
        <is>
          <t>NLIR(482).(483)IEGDPQGVQQAKR</t>
        </is>
      </c>
      <c r="P8634" t="inlineStr">
        <is>
          <t>NLIRIEGD</t>
        </is>
      </c>
      <c r="Q8634" t="inlineStr">
        <is>
          <t>Internal</t>
        </is>
      </c>
      <c r="R8634" t="inlineStr"/>
      <c r="S8634" t="inlineStr">
        <is>
          <t>S01.151</t>
        </is>
      </c>
      <c r="T8634" t="inlineStr">
        <is>
          <t>trypsin 1</t>
        </is>
      </c>
    </row>
    <row r="8635">
      <c r="A8635" s="1" t="n">
        <v>8633</v>
      </c>
      <c r="B8635" t="inlineStr">
        <is>
          <t>VTDSSVSVQLR</t>
        </is>
      </c>
      <c r="C8635" t="inlineStr">
        <is>
          <t>Q6ZVX7</t>
        </is>
      </c>
      <c r="D8635" t="inlineStr">
        <is>
          <t>FBX50_HUMAN</t>
        </is>
      </c>
      <c r="E8635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8635" t="inlineStr">
        <is>
          <t>RecName: Full=F-box only protein 50; AltName: Full=NCC receptor protein 1 homolog; Short=NCCRP-1; AltName: Full=Non-specific cytotoxic cell receptor protein 1 homolog;</t>
        </is>
      </c>
      <c r="G8635" t="inlineStr">
        <is>
          <t>Cytoplasm|Phosphoprotein|Reference proteome</t>
        </is>
      </c>
      <c r="H8635" t="inlineStr">
        <is>
          <t>GO:0005737|GO:0005829|GO:0070062|GO:0019005|GO:0006516|GO:0008284|GO:0031146|GO:0030433</t>
        </is>
      </c>
      <c r="I8635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8635" t="inlineStr"/>
      <c r="K8635" t="n">
        <v>275</v>
      </c>
      <c r="L8635" t="n">
        <v>264</v>
      </c>
      <c r="M8635" t="n">
        <v>274</v>
      </c>
      <c r="N8635" t="n">
        <v>263</v>
      </c>
      <c r="O8635" t="inlineStr">
        <is>
          <t>RRTR(263).(264)VTDSSVSVQLR</t>
        </is>
      </c>
      <c r="P8635" t="inlineStr">
        <is>
          <t>RRTRVTDS</t>
        </is>
      </c>
      <c r="Q8635" t="inlineStr">
        <is>
          <t>Internal</t>
        </is>
      </c>
      <c r="R8635" t="inlineStr"/>
      <c r="S8635" t="inlineStr"/>
      <c r="T8635" t="inlineStr"/>
    </row>
    <row r="8636">
      <c r="A8636" s="1" t="n">
        <v>8634</v>
      </c>
      <c r="B8636" t="inlineStr">
        <is>
          <t>GVSLTNHHFYDESKPF</t>
        </is>
      </c>
      <c r="C8636" t="inlineStr">
        <is>
          <t>P14314</t>
        </is>
      </c>
      <c r="D8636" t="inlineStr">
        <is>
          <t>GLU2B_HUMAN</t>
        </is>
      </c>
      <c r="E8636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8636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8636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8636" t="inlineStr">
        <is>
          <t>GO:0005783|GO:0005788|GO:0017177|GO:0043231|GO:0005509|GO:0051219|GO:0005080|GO:0044325|GO:0035556|GO:0001889|GO:0006491</t>
        </is>
      </c>
      <c r="I8636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8636" t="inlineStr"/>
      <c r="K8636" t="n">
        <v>528</v>
      </c>
      <c r="L8636" t="n">
        <v>22</v>
      </c>
      <c r="M8636" t="n">
        <v>37</v>
      </c>
      <c r="N8636" t="n">
        <v>21</v>
      </c>
      <c r="O8636" t="inlineStr">
        <is>
          <t>KRPR(21).(22)GVSLTNHHFYDESKPF</t>
        </is>
      </c>
      <c r="P8636" t="inlineStr">
        <is>
          <t>KRPRGVSL</t>
        </is>
      </c>
      <c r="Q8636" t="inlineStr">
        <is>
          <t>Internal</t>
        </is>
      </c>
      <c r="R8636" t="inlineStr"/>
      <c r="S8636" t="inlineStr">
        <is>
          <t>S01.224|S01.308</t>
        </is>
      </c>
      <c r="T8636" t="inlineStr">
        <is>
          <t>hepsin|matriptase-2</t>
        </is>
      </c>
    </row>
    <row r="8637">
      <c r="A8637" s="1" t="n">
        <v>8635</v>
      </c>
      <c r="B8637" t="inlineStr">
        <is>
          <t>ESQDTSFTTLVER</t>
        </is>
      </c>
      <c r="C8637" t="inlineStr">
        <is>
          <t>Q06210</t>
        </is>
      </c>
      <c r="D8637" t="inlineStr">
        <is>
          <t>GFPT1_HUMAN</t>
        </is>
      </c>
      <c r="E8637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8637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8637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8637" t="inlineStr">
        <is>
          <t>GO:0005829|GO:0070062|GO:0097367|GO:0004360|GO:0032922|GO:0006112|GO:0006002|GO:0006541|GO:0006487|GO:0006048|GO:0006047</t>
        </is>
      </c>
      <c r="I8637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8637" t="inlineStr"/>
      <c r="K8637" t="n">
        <v>699</v>
      </c>
      <c r="L8637" t="n">
        <v>164</v>
      </c>
      <c r="M8637" t="n">
        <v>176</v>
      </c>
      <c r="N8637" t="n">
        <v>163</v>
      </c>
      <c r="O8637" t="inlineStr">
        <is>
          <t>YDNR(163).(164)ESQDTSFTTLVER</t>
        </is>
      </c>
      <c r="P8637" t="inlineStr">
        <is>
          <t>YDNRESQD</t>
        </is>
      </c>
      <c r="Q8637" t="inlineStr">
        <is>
          <t>Internal</t>
        </is>
      </c>
      <c r="R8637" t="inlineStr"/>
      <c r="S8637" t="inlineStr">
        <is>
          <t>S01.151</t>
        </is>
      </c>
      <c r="T8637" t="inlineStr">
        <is>
          <t>trypsin 1</t>
        </is>
      </c>
    </row>
    <row r="8638">
      <c r="A8638" s="1" t="n">
        <v>8636</v>
      </c>
      <c r="B8638" t="inlineStr">
        <is>
          <t>VIPSFMCQAGDFTNHNGTGGKSIYGSR</t>
        </is>
      </c>
      <c r="C8638" t="inlineStr">
        <is>
          <t>P30405</t>
        </is>
      </c>
      <c r="D8638" t="inlineStr">
        <is>
          <t>PPIF_HUMAN</t>
        </is>
      </c>
      <c r="E8638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8638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8638" t="inlineStr">
        <is>
          <t>3D-structure|Acetylation|Alternative splicing|Apoptosis|Isomerase|Mitochondrion|Necrosis|Reference proteome|Rotamase|S-nitrosylation|Transit peptide</t>
        </is>
      </c>
      <c r="H8638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8638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8638" t="inlineStr"/>
      <c r="K8638" t="n">
        <v>207</v>
      </c>
      <c r="L8638" t="n">
        <v>98</v>
      </c>
      <c r="M8638" t="n">
        <v>124</v>
      </c>
      <c r="N8638" t="n">
        <v>97</v>
      </c>
      <c r="O8638" t="inlineStr">
        <is>
          <t>TFHR(97).(98)VIPSFMCQAGDFTNHNGTGGKSIYGSR</t>
        </is>
      </c>
      <c r="P8638" t="inlineStr">
        <is>
          <t>TFHRVIPS</t>
        </is>
      </c>
      <c r="Q8638" t="inlineStr">
        <is>
          <t>Internal</t>
        </is>
      </c>
      <c r="R8638" t="inlineStr"/>
      <c r="S8638" t="inlineStr">
        <is>
          <t>S01.151</t>
        </is>
      </c>
      <c r="T8638" t="inlineStr">
        <is>
          <t>trypsin 1</t>
        </is>
      </c>
    </row>
    <row r="8639">
      <c r="A8639" s="1" t="n">
        <v>8637</v>
      </c>
      <c r="B8639" t="inlineStr">
        <is>
          <t>VEDTTGSGATDSKDDDDIDLFGSDDEEESEEAKR</t>
        </is>
      </c>
      <c r="C8639" t="inlineStr">
        <is>
          <t>P24534</t>
        </is>
      </c>
      <c r="D8639" t="inlineStr">
        <is>
          <t>EF1B_HUMAN</t>
        </is>
      </c>
      <c r="E8639" t="inlineStr">
        <is>
          <t>MGFGDLKSPAGLQVLNDYLADKSYIEGYVPSQADVAVFEAVSSPPPADLCHALRWYNHIKSYEKEKASLPGVKKALGKYGPADVEDTTGSGATDSKDDDDIDLFGSDDEEESEEAKRLREERLAQYESKKAKKPALVAKSSILLDVKPWDDETDMAKLEECVRSIQADGLVWGSSKLVPVGYGIKKLQIQCVVEDDKVGTDMLEEQITAFEDYVQSMDVAAFNKI</t>
        </is>
      </c>
      <c r="F8639" t="inlineStr">
        <is>
          <t>RecName: Full=Elongation factor 1-beta; Short=EF-1-beta;</t>
        </is>
      </c>
      <c r="G8639" t="inlineStr">
        <is>
          <t>3D-structure|Acetylation|Direct protein sequencing|Elongation factor|Isopeptide bond|Phosphoprotein|Protein biosynthesis|Reference proteome|Ubl conjugation</t>
        </is>
      </c>
      <c r="H8639" t="inlineStr">
        <is>
          <t>GO:0005737|GO:0005829|GO:0005853|GO:0005085|GO:0003746|GO:0006414</t>
        </is>
      </c>
      <c r="I8639" t="inlineStr">
        <is>
          <t>C:cytoplasm|C:cytosol|C:eukaryotic translation elongation factor 1 complex|F:guanyl-nucleotide exchange factor activity|F:translation elongation factor activity|P:translational elongation</t>
        </is>
      </c>
      <c r="J8639" t="inlineStr"/>
      <c r="K8639" t="n">
        <v>225</v>
      </c>
      <c r="L8639" t="n">
        <v>84</v>
      </c>
      <c r="M8639" t="n">
        <v>117</v>
      </c>
      <c r="N8639" t="n">
        <v>83</v>
      </c>
      <c r="O8639" t="inlineStr">
        <is>
          <t>GPAD(83).(84)VEDTTGSGATDSKDDDDIDLFGSDDEEESEEAKR</t>
        </is>
      </c>
      <c r="P8639" t="inlineStr">
        <is>
          <t>GPADVEDT</t>
        </is>
      </c>
      <c r="Q8639" t="inlineStr">
        <is>
          <t>Internal</t>
        </is>
      </c>
      <c r="R8639" t="inlineStr"/>
      <c r="S8639" t="inlineStr"/>
      <c r="T8639" t="inlineStr"/>
    </row>
    <row r="8640">
      <c r="A8640" s="1" t="n">
        <v>8638</v>
      </c>
      <c r="B8640" t="inlineStr">
        <is>
          <t>GVTIKPTVDDD</t>
        </is>
      </c>
      <c r="C8640" t="inlineStr">
        <is>
          <t>P41091</t>
        </is>
      </c>
      <c r="D8640" t="inlineStr">
        <is>
          <t>IF2G_HUMAN</t>
        </is>
      </c>
      <c r="E8640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8640" t="inlineStr">
        <is>
          <t>RecName: Full=Eukaryotic translation initiation factor 2 subunit 3; EC=3.6.5.3; AltName: Full=Eukaryotic translation initiation factor 2 subunit gamma X; Short=eIF-2-gamma X; Short=eIF-2gX;</t>
        </is>
      </c>
      <c r="G8640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8640" t="inlineStr">
        <is>
          <t>GO:0005737|GO:0005829|GO:0005850|GO:0070062|GO:0045296|GO:0005525|GO:0003924|GO:0008135|GO:0003743|GO:0000049|GO:0001731|GO:0006413</t>
        </is>
      </c>
      <c r="I8640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8640" t="inlineStr"/>
      <c r="K8640" t="n">
        <v>472</v>
      </c>
      <c r="L8640" t="n">
        <v>462</v>
      </c>
      <c r="M8640" t="n">
        <v>472</v>
      </c>
      <c r="N8640" t="n">
        <v>461</v>
      </c>
      <c r="O8640" t="inlineStr">
        <is>
          <t>QIRR(461).(462)GVTIKPTVDDD</t>
        </is>
      </c>
      <c r="P8640" t="inlineStr">
        <is>
          <t>QIRRGVTI</t>
        </is>
      </c>
      <c r="Q8640" t="inlineStr">
        <is>
          <t>Internal</t>
        </is>
      </c>
      <c r="R8640" t="inlineStr"/>
      <c r="S8640" t="inlineStr"/>
      <c r="T8640" t="inlineStr"/>
    </row>
    <row r="8641">
      <c r="A8641" s="1" t="n">
        <v>8639</v>
      </c>
      <c r="B8641" t="inlineStr">
        <is>
          <t>GVVDSDDLPLNVSR</t>
        </is>
      </c>
      <c r="C8641" t="inlineStr">
        <is>
          <t>P14625</t>
        </is>
      </c>
      <c r="D8641" t="inlineStr">
        <is>
          <t>ENPL_HUMAN</t>
        </is>
      </c>
      <c r="E8641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8641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8641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8641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8641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8641" t="inlineStr"/>
      <c r="K8641" t="n">
        <v>803</v>
      </c>
      <c r="L8641" t="n">
        <v>435</v>
      </c>
      <c r="M8641" t="n">
        <v>448</v>
      </c>
      <c r="N8641" t="n">
        <v>434</v>
      </c>
      <c r="O8641" t="inlineStr">
        <is>
          <t>NFVK(434).(435)GVVDSDDLPLNVSR</t>
        </is>
      </c>
      <c r="P8641" t="inlineStr">
        <is>
          <t>NFVKGVVD</t>
        </is>
      </c>
      <c r="Q8641" t="inlineStr">
        <is>
          <t>Internal</t>
        </is>
      </c>
      <c r="R8641" t="inlineStr"/>
      <c r="S8641" t="inlineStr">
        <is>
          <t>C01.032|S01.151</t>
        </is>
      </c>
      <c r="T8641" t="inlineStr">
        <is>
          <t>cathepsin L|trypsin 1</t>
        </is>
      </c>
    </row>
    <row r="8642">
      <c r="A8642" s="1" t="n">
        <v>8640</v>
      </c>
      <c r="B8642" t="inlineStr">
        <is>
          <t>LEELVKQKDFLDGVYAFEYYPSTPGR</t>
        </is>
      </c>
      <c r="C8642" t="inlineStr">
        <is>
          <t>O75369</t>
        </is>
      </c>
      <c r="D8642" t="inlineStr">
        <is>
          <t>FLNB_HUMAN</t>
        </is>
      </c>
      <c r="E864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64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64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64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64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642" t="inlineStr"/>
      <c r="K8642" t="n">
        <v>2602</v>
      </c>
      <c r="L8642" t="n">
        <v>497</v>
      </c>
      <c r="M8642" t="n">
        <v>522</v>
      </c>
      <c r="N8642" t="n">
        <v>496</v>
      </c>
      <c r="O8642" t="inlineStr">
        <is>
          <t>GPKG(496).(497)LEELVKQKDFLDGVYAFEYYPSTPGR</t>
        </is>
      </c>
      <c r="P8642" t="inlineStr">
        <is>
          <t>GPKGLEEL</t>
        </is>
      </c>
      <c r="Q8642" t="inlineStr">
        <is>
          <t>Internal</t>
        </is>
      </c>
      <c r="R8642" t="inlineStr"/>
      <c r="S8642" t="inlineStr"/>
      <c r="T8642" t="inlineStr"/>
    </row>
    <row r="8643">
      <c r="A8643" s="1" t="n">
        <v>8641</v>
      </c>
      <c r="B8643" t="inlineStr">
        <is>
          <t>LEEIPLIKSAYEEQR</t>
        </is>
      </c>
      <c r="C8643" t="inlineStr">
        <is>
          <t>Q14152</t>
        </is>
      </c>
      <c r="D8643" t="inlineStr">
        <is>
          <t>EIF3A_HUMAN</t>
        </is>
      </c>
      <c r="E8643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8643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8643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8643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8643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8643" t="inlineStr"/>
      <c r="K8643" t="n">
        <v>1382</v>
      </c>
      <c r="L8643" t="n">
        <v>704</v>
      </c>
      <c r="M8643" t="n">
        <v>718</v>
      </c>
      <c r="N8643" t="n">
        <v>703</v>
      </c>
      <c r="O8643" t="inlineStr">
        <is>
          <t>RAKR(703).(704)LEEIPLIKSAYEEQR</t>
        </is>
      </c>
      <c r="P8643" t="inlineStr">
        <is>
          <t>RAKRLEEI</t>
        </is>
      </c>
      <c r="Q8643" t="inlineStr">
        <is>
          <t>Internal</t>
        </is>
      </c>
      <c r="R8643" t="inlineStr"/>
      <c r="S8643" t="inlineStr">
        <is>
          <t>S01.151</t>
        </is>
      </c>
      <c r="T8643" t="inlineStr">
        <is>
          <t>trypsin 1</t>
        </is>
      </c>
    </row>
    <row r="8644">
      <c r="A8644" s="1" t="n">
        <v>8642</v>
      </c>
      <c r="B8644" t="inlineStr">
        <is>
          <t>ENTQTTIKLFQECCPH</t>
        </is>
      </c>
      <c r="C8644" t="inlineStr">
        <is>
          <t>P61978</t>
        </is>
      </c>
      <c r="D8644" t="inlineStr">
        <is>
          <t>HNRPK_HUMAN</t>
        </is>
      </c>
      <c r="E8644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8644" t="inlineStr">
        <is>
          <t>RecName: Full=Heterogeneous nuclear ribonucleoprotein K; Short=hnRNP K; AltName: Full=Transformation up-regulated nuclear protein; Short=TUNP;</t>
        </is>
      </c>
      <c r="G8644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8644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8644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8644" t="inlineStr"/>
      <c r="K8644" t="n">
        <v>463</v>
      </c>
      <c r="L8644" t="n">
        <v>172</v>
      </c>
      <c r="M8644" t="n">
        <v>187</v>
      </c>
      <c r="N8644" t="n">
        <v>171</v>
      </c>
      <c r="O8644" t="inlineStr">
        <is>
          <t>KELR(171).(172)ENTQTTIKLFQECCPH</t>
        </is>
      </c>
      <c r="P8644" t="inlineStr">
        <is>
          <t>KELRENTQ</t>
        </is>
      </c>
      <c r="Q8644" t="inlineStr">
        <is>
          <t>Internal</t>
        </is>
      </c>
      <c r="R8644" t="inlineStr"/>
      <c r="S8644" t="inlineStr"/>
      <c r="T8644" t="inlineStr"/>
    </row>
    <row r="8645">
      <c r="A8645" s="1" t="n">
        <v>8643</v>
      </c>
      <c r="B8645" t="inlineStr">
        <is>
          <t>LEEEVDDVFLIR</t>
        </is>
      </c>
      <c r="C8645" t="inlineStr">
        <is>
          <t>Q12849</t>
        </is>
      </c>
      <c r="D8645" t="inlineStr">
        <is>
          <t>GRSF1_HUMAN</t>
        </is>
      </c>
      <c r="E8645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8645" t="inlineStr">
        <is>
          <t>RecName: Full=G-rich sequence factor 1; Short=GRSF-1; Flags: Precursor;</t>
        </is>
      </c>
      <c r="G8645" t="inlineStr">
        <is>
          <t>3D-structure|Alternative splicing|Cytoplasm|Direct protein sequencing|Mitochondrion|mRNA processing|Phosphoprotein|Reference proteome|Repeat|RNA-binding|Transit peptide|tRNA processing</t>
        </is>
      </c>
      <c r="H8645" t="inlineStr">
        <is>
          <t>GO:0005737|GO:0042645|GO:0005739|GO:0005654|GO:1990904|GO:0035770|GO:0003729|GO:0003723|GO:0009952|GO:0016331|GO:0006378|GO:0000962|GO:0043484|GO:0008033</t>
        </is>
      </c>
      <c r="I8645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8645" t="inlineStr"/>
      <c r="K8645" t="n">
        <v>480</v>
      </c>
      <c r="L8645" t="n">
        <v>142</v>
      </c>
      <c r="M8645" t="n">
        <v>153</v>
      </c>
      <c r="N8645" t="n">
        <v>141</v>
      </c>
      <c r="O8645" t="inlineStr">
        <is>
          <t>APSK(141).(142)LEEEVDDVFLIR</t>
        </is>
      </c>
      <c r="P8645" t="inlineStr">
        <is>
          <t>APSKLEEE</t>
        </is>
      </c>
      <c r="Q8645" t="inlineStr">
        <is>
          <t>Internal</t>
        </is>
      </c>
      <c r="R8645" t="inlineStr"/>
      <c r="S8645" t="inlineStr"/>
      <c r="T8645" t="inlineStr"/>
    </row>
    <row r="8646">
      <c r="A8646" s="1" t="n">
        <v>8644</v>
      </c>
      <c r="B8646" t="inlineStr">
        <is>
          <t>ETLKLISGWVSR</t>
        </is>
      </c>
      <c r="C8646" t="inlineStr">
        <is>
          <t>O14980</t>
        </is>
      </c>
      <c r="D8646" t="inlineStr">
        <is>
          <t>XPO1_HUMAN</t>
        </is>
      </c>
      <c r="E8646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8646" t="inlineStr">
        <is>
          <t>RecName: Full=Exportin-1; Short=Exp1; AltName: Full=Chromosome region maintenance 1 protein homolog;</t>
        </is>
      </c>
      <c r="G8646" t="inlineStr">
        <is>
          <t>3D-structure|Acetylation|Cytoplasm|Direct protein sequencing|Host-virus interaction|mRNA transport|Nucleus|Phosphoprotein|Protein transport|Reference proteome|Repeat|RNA-binding|Transport</t>
        </is>
      </c>
      <c r="H8646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8646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8646" t="inlineStr"/>
      <c r="K8646" t="n">
        <v>1071</v>
      </c>
      <c r="L8646" t="n">
        <v>754</v>
      </c>
      <c r="M8646" t="n">
        <v>765</v>
      </c>
      <c r="N8646" t="n">
        <v>753</v>
      </c>
      <c r="O8646" t="inlineStr">
        <is>
          <t>TVKR(753).(754)ETLKLISGWVSR</t>
        </is>
      </c>
      <c r="P8646" t="inlineStr">
        <is>
          <t>TVKRETLK</t>
        </is>
      </c>
      <c r="Q8646" t="inlineStr">
        <is>
          <t>Internal</t>
        </is>
      </c>
      <c r="R8646" t="inlineStr"/>
      <c r="S8646" t="inlineStr"/>
      <c r="T8646" t="inlineStr"/>
    </row>
    <row r="8647">
      <c r="A8647" s="1" t="n">
        <v>8645</v>
      </c>
      <c r="B8647" t="inlineStr">
        <is>
          <t>VISKHDLGHFMLR</t>
        </is>
      </c>
      <c r="C8647" t="inlineStr">
        <is>
          <t>P30043</t>
        </is>
      </c>
      <c r="D8647" t="inlineStr">
        <is>
          <t>BLVRB_HUMAN</t>
        </is>
      </c>
      <c r="E8647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8647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8647" t="inlineStr">
        <is>
          <t>3D-structure|Cytoplasm|Direct protein sequencing|NADP|Oxidoreductase|Phosphoprotein|Reference proteome</t>
        </is>
      </c>
      <c r="H8647" t="inlineStr">
        <is>
          <t>GO:0005829|GO:0070062|GO:0043231|GO:0005654|GO:0005886|GO:0106276|GO:0004074|GO:0106277|GO:0042602|GO:0042167</t>
        </is>
      </c>
      <c r="I8647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8647" t="inlineStr"/>
      <c r="K8647" t="n">
        <v>206</v>
      </c>
      <c r="L8647" t="n">
        <v>175</v>
      </c>
      <c r="M8647" t="n">
        <v>187</v>
      </c>
      <c r="N8647" t="n">
        <v>174</v>
      </c>
      <c r="O8647" t="inlineStr">
        <is>
          <t>GPSR(174).(175)VISKHDLGHFMLR</t>
        </is>
      </c>
      <c r="P8647" t="inlineStr">
        <is>
          <t>GPSRVISK</t>
        </is>
      </c>
      <c r="Q8647" t="inlineStr">
        <is>
          <t>Internal</t>
        </is>
      </c>
      <c r="R8647" t="inlineStr"/>
      <c r="S8647" t="inlineStr">
        <is>
          <t>M10.005</t>
        </is>
      </c>
      <c r="T8647" t="inlineStr">
        <is>
          <t>matrix metallopeptidase-3</t>
        </is>
      </c>
    </row>
    <row r="8648">
      <c r="A8648" s="1" t="n">
        <v>8646</v>
      </c>
      <c r="B8648" t="inlineStr">
        <is>
          <t>TPCNAGTFSQPEKVYTLSVSGDR</t>
        </is>
      </c>
      <c r="C8648" t="inlineStr">
        <is>
          <t>O43684</t>
        </is>
      </c>
      <c r="D8648" t="inlineStr">
        <is>
          <t>BUB3_HUMAN</t>
        </is>
      </c>
      <c r="E8648" t="inlineStr">
        <is>
          <t>MTGSNEFKLNQPPEDGISSVKFSPNTSQFLLVSSWDTSVRLYDVPANSMRLKYQHTGAVLDCAFYDPTHAWSGGLDHQLKMHDLNTDQENLVGTHDAPIRCVEYCPEVNVMVTGSWDQTVKLWDPRTPCNAGTFSQPEKVYTLSVSGDRLIVGTAGRRVLVWDLRNMGYVQQRRESSLKYQTRCIRAFPNKQGYVLSSIEGRVAVEYLDPSPEVQKKKYAFKCHRLKENNIEQIYPVNAISFHNIHNTFATGGSDGFVNIWDPFNKKRLCQFHRYPTSIASLAFSNDGTTLAIASSYMYEMDDTEHPEDGIFIRQVTDAETKPKSPCT</t>
        </is>
      </c>
      <c r="F8648" t="inlineStr">
        <is>
          <t>RecName: Full=Mitotic checkpoint protein BUB3;</t>
        </is>
      </c>
      <c r="G8648" t="inlineStr">
        <is>
          <t>Acetylation|ADP-ribosylation|Alternative splicing|Cell cycle|Cell division|Centromere|Chromosome|Chromosome partition|Isopeptide bond|Kinetochore|Meiosis|Mitosis|Nucleus|Phosphoprotein|Reference proteome|Repeat|Ubl conjugation|WD repeat</t>
        </is>
      </c>
      <c r="H8648" t="inlineStr">
        <is>
          <t>GO:1990298|GO:0005829|GO:0000776|GO:0033597|GO:0005654|GO:0043130|GO:0008608|GO:0051301|GO:0051321|GO:0007094|GO:0034501</t>
        </is>
      </c>
      <c r="I8648" t="inlineStr">
        <is>
          <t>C:bub1-bub3 complex|C:cytosol|C:kinetochore|C:mitotic checkpoint complex|C:nucleoplasm|F:ubiquitin binding|P:attachment of spindle microtubules to kinetochore|P:cell division|P:meiotic cell cycle|P:mitotic spindle assembly checkpoint signaling|P:protein localization to kinetochore</t>
        </is>
      </c>
      <c r="J8648" t="inlineStr"/>
      <c r="K8648" t="n">
        <v>328</v>
      </c>
      <c r="L8648" t="n">
        <v>127</v>
      </c>
      <c r="M8648" t="n">
        <v>149</v>
      </c>
      <c r="N8648" t="n">
        <v>126</v>
      </c>
      <c r="O8648" t="inlineStr">
        <is>
          <t>WDPR(126).(127)TPCNAGTFSQPEKVYTLSVSGDR</t>
        </is>
      </c>
      <c r="P8648" t="inlineStr">
        <is>
          <t>WDPRTPCN</t>
        </is>
      </c>
      <c r="Q8648" t="inlineStr">
        <is>
          <t>Internal</t>
        </is>
      </c>
      <c r="R8648" t="inlineStr"/>
      <c r="S8648" t="inlineStr">
        <is>
          <t>S01.151</t>
        </is>
      </c>
      <c r="T8648" t="inlineStr">
        <is>
          <t>trypsin 1</t>
        </is>
      </c>
    </row>
    <row r="8649">
      <c r="A8649" s="1" t="n">
        <v>8647</v>
      </c>
      <c r="B8649" t="inlineStr">
        <is>
          <t>VIDFHNPADVVEIR</t>
        </is>
      </c>
      <c r="C8649" t="inlineStr">
        <is>
          <t>Q96AY3</t>
        </is>
      </c>
      <c r="D8649" t="inlineStr">
        <is>
          <t>FKB10_HUMAN</t>
        </is>
      </c>
      <c r="E8649" t="inlineStr">
        <is>
          <t>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</t>
        </is>
      </c>
      <c r="F8649" t="inlineStr">
        <is>
          <t>RecName: Full=Peptidyl-prolyl cis-trans isomerase FKBP10; Short=PPIase FKBP10; EC=5.2.1.8; AltName: Full=65 kDa FK506-binding protein; Short=65 kDa FKBP; Short=FKBP-65; AltName: Full=FK506-binding protein 10; Short=FKBP-10; AltName: Full=Immunophilin FKBP65; AltName: Full=Rotamase; Flags: Precursor;</t>
        </is>
      </c>
      <c r="G8649" t="inlineStr">
        <is>
          <t>Alternative splicing|Calcium|Disease variant|Endoplasmic reticulum|Glycoprotein|Isomerase|Metal-binding|Osteogenesis imperfecta|Phosphoprotein|Reference proteome|Repeat|Rotamase|Signal</t>
        </is>
      </c>
      <c r="H8649" t="inlineStr">
        <is>
          <t>GO:0005783|GO:0005788|GO:0016020|GO:0005758|GO:0005509|GO:0005528|GO:0003755|GO:0035909|GO:0030199|GO:0085029|GO:0001701|GO:0018208|GO:0006457|GO:0042060</t>
        </is>
      </c>
      <c r="I8649" t="inlineStr">
        <is>
          <t>C:endoplasmic reticulum|C:endoplasmic reticulum lumen|C:membrane|C:mitochondrial intermembrane space|F:calcium ion binding|F:FK506 binding|F:peptidyl-prolyl cis-trans isomerase activity|P:aorta morphogenesis|P:collagen fibril organization|P:extracellular matrix assembly|P:in utero embryonic development|P:peptidyl-proline modification|P:protein folding|P:wound healing</t>
        </is>
      </c>
      <c r="J8649" t="inlineStr"/>
      <c r="K8649" t="n">
        <v>582</v>
      </c>
      <c r="L8649" t="n">
        <v>370</v>
      </c>
      <c r="M8649" t="n">
        <v>383</v>
      </c>
      <c r="N8649" t="n">
        <v>369</v>
      </c>
      <c r="O8649" t="inlineStr">
        <is>
          <t>FNVH(369).(370)VIDFHNPADVVEIR</t>
        </is>
      </c>
      <c r="P8649" t="inlineStr">
        <is>
          <t>FNVHVIDF</t>
        </is>
      </c>
      <c r="Q8649" t="inlineStr">
        <is>
          <t>Internal</t>
        </is>
      </c>
      <c r="R8649" t="inlineStr"/>
      <c r="S8649" t="inlineStr"/>
      <c r="T8649" t="inlineStr"/>
    </row>
    <row r="8650">
      <c r="A8650" s="1" t="n">
        <v>8648</v>
      </c>
      <c r="B8650" t="inlineStr">
        <is>
          <t>FSNLASDEQDSVR</t>
        </is>
      </c>
      <c r="C8650" t="inlineStr">
        <is>
          <t>P30153</t>
        </is>
      </c>
      <c r="D8650" t="inlineStr">
        <is>
          <t>2AAA_HUMAN</t>
        </is>
      </c>
      <c r="E8650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8650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8650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8650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8650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8650" t="inlineStr"/>
      <c r="K8650" t="n">
        <v>589</v>
      </c>
      <c r="L8650" t="n">
        <v>209</v>
      </c>
      <c r="M8650" t="n">
        <v>221</v>
      </c>
      <c r="N8650" t="n">
        <v>208</v>
      </c>
      <c r="O8650" t="inlineStr">
        <is>
          <t>IIPM(208).(209)FSNLASDEQDSVR</t>
        </is>
      </c>
      <c r="P8650" t="inlineStr">
        <is>
          <t>IIPMFSNL</t>
        </is>
      </c>
      <c r="Q8650" t="inlineStr">
        <is>
          <t>Internal</t>
        </is>
      </c>
      <c r="R8650" t="inlineStr"/>
      <c r="S8650" t="inlineStr"/>
      <c r="T8650" t="inlineStr"/>
    </row>
    <row r="8651">
      <c r="A8651" s="1" t="n">
        <v>8649</v>
      </c>
      <c r="B8651" t="inlineStr">
        <is>
          <t>GSIHDFPGFDPNQDAEALYTAMKGFGSDKEAILDIITSR</t>
        </is>
      </c>
      <c r="C8651" t="inlineStr">
        <is>
          <t>P08133</t>
        </is>
      </c>
      <c r="D8651" t="inlineStr">
        <is>
          <t>ANXA6_HUMAN</t>
        </is>
      </c>
      <c r="E8651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8651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8651" t="inlineStr">
        <is>
          <t>3D-structure|Acetylation|Alternative splicing|Annexin|Calcium|Calcium/phospholipid-binding|Cytoplasm|Direct protein sequencing|Phosphoprotein|Reference proteome|Repeat</t>
        </is>
      </c>
      <c r="H8651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8651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8651" t="inlineStr"/>
      <c r="K8651" t="n">
        <v>673</v>
      </c>
      <c r="L8651" t="n">
        <v>12</v>
      </c>
      <c r="M8651" t="n">
        <v>50</v>
      </c>
      <c r="N8651" t="n">
        <v>11</v>
      </c>
      <c r="O8651" t="inlineStr">
        <is>
          <t>AKYR(11).(12)GSIHDFPGFDPNQDAEALYTAMKGFGSDKEAILDIITSR</t>
        </is>
      </c>
      <c r="P8651" t="inlineStr">
        <is>
          <t>AKYRGSIH</t>
        </is>
      </c>
      <c r="Q8651" t="inlineStr">
        <is>
          <t>Internal</t>
        </is>
      </c>
      <c r="R8651" t="inlineStr"/>
      <c r="S8651" t="inlineStr">
        <is>
          <t>S01.151</t>
        </is>
      </c>
      <c r="T8651" t="inlineStr">
        <is>
          <t>trypsin 1</t>
        </is>
      </c>
    </row>
    <row r="8652">
      <c r="A8652" s="1" t="n">
        <v>8650</v>
      </c>
      <c r="B8652" t="inlineStr">
        <is>
          <t>IETLDPALIRPGR</t>
        </is>
      </c>
      <c r="C8652" t="inlineStr">
        <is>
          <t>P62191</t>
        </is>
      </c>
      <c r="D8652" t="inlineStr">
        <is>
          <t>PRS4_HUMAN</t>
        </is>
      </c>
      <c r="E8652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8652" t="inlineStr">
        <is>
          <t>RecName: Full=26S proteasome regulatory subunit 4; Short=P26s4; AltName: Full=26S proteasome AAA-ATPase subunit RPT2; AltName: Full=Proteasome 26S subunit ATPase 1;</t>
        </is>
      </c>
      <c r="G8652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8652" t="inlineStr">
        <is>
          <t>GO:0005829|GO:0016020|GO:0005654|GO:0005634|GO:0022624|GO:0000502|GO:0008540|GO:0005524|GO:0016887|GO:0036402|GO:0003723|GO:0043161</t>
        </is>
      </c>
      <c r="I8652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8652" t="inlineStr"/>
      <c r="K8652" t="n">
        <v>440</v>
      </c>
      <c r="L8652" t="n">
        <v>334</v>
      </c>
      <c r="M8652" t="n">
        <v>346</v>
      </c>
      <c r="N8652" t="n">
        <v>333</v>
      </c>
      <c r="O8652" t="inlineStr">
        <is>
          <t>ATNR(333).(334)IETLDPALIRPGR</t>
        </is>
      </c>
      <c r="P8652" t="inlineStr">
        <is>
          <t>ATNRIETL</t>
        </is>
      </c>
      <c r="Q8652" t="inlineStr">
        <is>
          <t>Internal</t>
        </is>
      </c>
      <c r="R8652" t="inlineStr"/>
      <c r="S8652" t="inlineStr">
        <is>
          <t>S01.151</t>
        </is>
      </c>
      <c r="T8652" t="inlineStr">
        <is>
          <t>trypsin 1</t>
        </is>
      </c>
    </row>
    <row r="8653">
      <c r="A8653" s="1" t="n">
        <v>8651</v>
      </c>
      <c r="B8653" t="inlineStr">
        <is>
          <t>GNVGFVFTKEDLTEIR</t>
        </is>
      </c>
      <c r="C8653" t="inlineStr">
        <is>
          <t>P05388</t>
        </is>
      </c>
      <c r="D8653" t="inlineStr">
        <is>
          <t>RLA0_HUMAN</t>
        </is>
      </c>
      <c r="E8653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8653" t="inlineStr">
        <is>
          <t>RecName: Full=Large ribosomal subunit protein uL10 {ECO:0000303|PubMed:24524803}; AltName: Full=60S acidic ribosomal protein P0; AltName: Full=60S ribosomal protein L10E;</t>
        </is>
      </c>
      <c r="G8653" t="inlineStr">
        <is>
          <t>3D-structure|Alternative splicing|Cytoplasm|Direct protein sequencing|Isopeptide bond|Nucleus|Phosphoprotein|Reference proteome|Ribonucleoprotein|Ribosomal protein|Ubl conjugation</t>
        </is>
      </c>
      <c r="H8653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8653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8653" t="inlineStr"/>
      <c r="K8653" t="n">
        <v>317</v>
      </c>
      <c r="L8653" t="n">
        <v>84</v>
      </c>
      <c r="M8653" t="n">
        <v>99</v>
      </c>
      <c r="N8653" t="n">
        <v>83</v>
      </c>
      <c r="O8653" t="inlineStr">
        <is>
          <t>PHIR(83).(84)GNVGFVFTKEDLTEIR</t>
        </is>
      </c>
      <c r="P8653" t="inlineStr">
        <is>
          <t>PHIRGNVG</t>
        </is>
      </c>
      <c r="Q8653" t="inlineStr">
        <is>
          <t>Internal</t>
        </is>
      </c>
      <c r="R8653" t="inlineStr"/>
      <c r="S8653" t="inlineStr">
        <is>
          <t>S01.151|S01.217</t>
        </is>
      </c>
      <c r="T8653" t="inlineStr">
        <is>
          <t>trypsin 1|thrombin</t>
        </is>
      </c>
    </row>
    <row r="8654">
      <c r="A8654" s="1" t="n">
        <v>8652</v>
      </c>
      <c r="B8654" t="inlineStr">
        <is>
          <t>GTLDPVEKALR</t>
        </is>
      </c>
      <c r="C8654" t="inlineStr">
        <is>
          <t>P11142</t>
        </is>
      </c>
      <c r="D8654" t="inlineStr">
        <is>
          <t>HSP7C_HUMAN</t>
        </is>
      </c>
      <c r="E865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865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865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865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865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8654" t="inlineStr"/>
      <c r="K8654" t="n">
        <v>646</v>
      </c>
      <c r="L8654" t="n">
        <v>312</v>
      </c>
      <c r="M8654" t="n">
        <v>322</v>
      </c>
      <c r="N8654" t="n">
        <v>311</v>
      </c>
      <c r="O8654" t="inlineStr">
        <is>
          <t>DLFR(311).(312)GTLDPVEKALR</t>
        </is>
      </c>
      <c r="P8654" t="inlineStr">
        <is>
          <t>DLFRGTLD</t>
        </is>
      </c>
      <c r="Q8654" t="inlineStr">
        <is>
          <t>Internal</t>
        </is>
      </c>
      <c r="R8654" t="inlineStr"/>
      <c r="S8654" t="inlineStr">
        <is>
          <t>C01.032|S01.151</t>
        </is>
      </c>
      <c r="T8654" t="inlineStr">
        <is>
          <t>cathepsin L|trypsin 1</t>
        </is>
      </c>
    </row>
    <row r="8655">
      <c r="A8655" s="1" t="n">
        <v>8653</v>
      </c>
      <c r="B8655" t="inlineStr">
        <is>
          <t>VLQLTSWDEDAWASKDTEAMKR</t>
        </is>
      </c>
      <c r="C8655" t="inlineStr">
        <is>
          <t>P18206</t>
        </is>
      </c>
      <c r="D8655" t="inlineStr">
        <is>
          <t>VINC_HUMAN</t>
        </is>
      </c>
      <c r="E865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8655" t="inlineStr">
        <is>
          <t>RecName: Full=Vinculin; AltName: Full=Metavinculin; Short=MV;</t>
        </is>
      </c>
      <c r="G865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865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865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8655" t="inlineStr"/>
      <c r="K8655" t="n">
        <v>1134</v>
      </c>
      <c r="L8655" t="n">
        <v>247</v>
      </c>
      <c r="M8655" t="n">
        <v>268</v>
      </c>
      <c r="N8655" t="n">
        <v>246</v>
      </c>
      <c r="O8655" t="inlineStr">
        <is>
          <t>EIIR(246).(247)VLQLTSWDEDAWASKDTEAMKR</t>
        </is>
      </c>
      <c r="P8655" t="inlineStr">
        <is>
          <t>EIIRVLQL</t>
        </is>
      </c>
      <c r="Q8655" t="inlineStr">
        <is>
          <t>Internal</t>
        </is>
      </c>
      <c r="R8655" t="inlineStr"/>
      <c r="S8655" t="inlineStr">
        <is>
          <t>S01.151</t>
        </is>
      </c>
      <c r="T8655" t="inlineStr">
        <is>
          <t>trypsin 1</t>
        </is>
      </c>
    </row>
    <row r="8656">
      <c r="A8656" s="1" t="n">
        <v>8654</v>
      </c>
      <c r="B8656" t="inlineStr">
        <is>
          <t>TLWDIQKDLKDL</t>
        </is>
      </c>
      <c r="C8656" t="inlineStr">
        <is>
          <t>P07195</t>
        </is>
      </c>
      <c r="D8656" t="inlineStr">
        <is>
          <t>LDHB_HUMAN</t>
        </is>
      </c>
      <c r="E8656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8656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8656" t="inlineStr">
        <is>
          <t>3D-structure|Acetylation|Cytoplasm|Direct protein sequencing|Disease variant|Membrane|Mitochondrion|Mitochondrion inner membrane|NAD|Oxidoreductase|Phosphoprotein|Reference proteome</t>
        </is>
      </c>
      <c r="H8656" t="inlineStr">
        <is>
          <t>GO:0005737|GO:0005829|GO:0070062|GO:0016020|GO:0045121|GO:0005743|GO:0005739|GO:1990204|GO:0042802|GO:0019900|GO:0004459|GO:0051287|GO:0006089|GO:0019674|GO:0006090</t>
        </is>
      </c>
      <c r="I8656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8656" t="inlineStr"/>
      <c r="K8656" t="n">
        <v>334</v>
      </c>
      <c r="L8656" t="n">
        <v>323</v>
      </c>
      <c r="M8656" t="n">
        <v>334</v>
      </c>
      <c r="N8656" t="n">
        <v>322</v>
      </c>
      <c r="O8656" t="inlineStr">
        <is>
          <t>KSAD(322).(323)TLWDIQKDLKDL</t>
        </is>
      </c>
      <c r="P8656" t="inlineStr">
        <is>
          <t>KSADTLWD</t>
        </is>
      </c>
      <c r="Q8656" t="inlineStr">
        <is>
          <t>Internal</t>
        </is>
      </c>
      <c r="R8656" t="inlineStr"/>
      <c r="S8656" t="inlineStr">
        <is>
          <t>A02.001|M10.005</t>
        </is>
      </c>
      <c r="T8656" t="inlineStr">
        <is>
          <t>HIV-1 retropepsin|matrix metallopeptidase-3</t>
        </is>
      </c>
    </row>
    <row r="8657">
      <c r="A8657" s="1" t="n">
        <v>8655</v>
      </c>
      <c r="B8657" t="inlineStr">
        <is>
          <t>VLAPEGSVANKFYVHNDIFR</t>
        </is>
      </c>
      <c r="C8657" t="inlineStr">
        <is>
          <t>Q13283</t>
        </is>
      </c>
      <c r="D8657" t="inlineStr">
        <is>
          <t>G3BP1_HUMAN</t>
        </is>
      </c>
      <c r="E8657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8657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8657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8657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8657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8657" t="inlineStr"/>
      <c r="K8657" t="n">
        <v>466</v>
      </c>
      <c r="L8657" t="n">
        <v>113</v>
      </c>
      <c r="M8657" t="n">
        <v>132</v>
      </c>
      <c r="N8657" t="n">
        <v>112</v>
      </c>
      <c r="O8657" t="inlineStr">
        <is>
          <t>MQTF(112).(113)VLAPEGSVANKFYVHNDIFR</t>
        </is>
      </c>
      <c r="P8657" t="inlineStr">
        <is>
          <t>MQTFVLAP</t>
        </is>
      </c>
      <c r="Q8657" t="inlineStr">
        <is>
          <t>Internal</t>
        </is>
      </c>
      <c r="R8657" t="inlineStr"/>
      <c r="S8657" t="inlineStr"/>
      <c r="T8657" t="inlineStr"/>
    </row>
    <row r="8658">
      <c r="A8658" s="1" t="n">
        <v>8656</v>
      </c>
      <c r="B8658" t="inlineStr">
        <is>
          <t>TLVLTDPDAPSR</t>
        </is>
      </c>
      <c r="C8658" t="inlineStr">
        <is>
          <t>P30086</t>
        </is>
      </c>
      <c r="D8658" t="inlineStr">
        <is>
          <t>PEBP1_HUMAN</t>
        </is>
      </c>
      <c r="E8658" t="inlineStr">
        <is>
          <t>MPVDLSKWSGPLSLQEVDEQPQHPLHVTYAGAAVDELGKVLTPTQVKNRPTSISWDGLDSGKLYTLVLTDPDAPSRKDPKYREWHHFLVVNMKGNDISSGTVLSDYVGSGPPKGTGLHRYVWLVYEQDRPLKCDEPILSNRSGDHRGKFKVASFRKKYELRAPVAGTCYQAEWDDYVPKLYEQLSGK</t>
        </is>
      </c>
      <c r="F8658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8658" t="inlineStr">
        <is>
          <t>3D-structure|ATP-binding|Cytoplasm|Direct protein sequencing|Disulfide bond|Lipid-binding|Nucleotide-binding|Phosphoprotein|Protease inhibitor|Reference proteome|Serine protease inhibitor</t>
        </is>
      </c>
      <c r="H8658" t="inlineStr">
        <is>
          <t>GO:0005829|GO:0070062|GO:0005634|GO:0005524|GO:0019899|GO:0008429|GO:0019901|GO:0003723|GO:0004867|GO:0043409</t>
        </is>
      </c>
      <c r="I8658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8658" t="inlineStr"/>
      <c r="K8658" t="n">
        <v>187</v>
      </c>
      <c r="L8658" t="n">
        <v>65</v>
      </c>
      <c r="M8658" t="n">
        <v>76</v>
      </c>
      <c r="N8658" t="n">
        <v>64</v>
      </c>
      <c r="O8658" t="inlineStr">
        <is>
          <t>GKLY(64).(65)TLVLTDPDAPSR</t>
        </is>
      </c>
      <c r="P8658" t="inlineStr">
        <is>
          <t>GKLYTLVL</t>
        </is>
      </c>
      <c r="Q8658" t="inlineStr">
        <is>
          <t>Internal</t>
        </is>
      </c>
      <c r="R8658" t="inlineStr"/>
      <c r="S8658" t="inlineStr"/>
      <c r="T8658" t="inlineStr"/>
    </row>
    <row r="8659">
      <c r="A8659" s="1" t="n">
        <v>8657</v>
      </c>
      <c r="B8659" t="inlineStr">
        <is>
          <t>DTDSLQSQIEDVR</t>
        </is>
      </c>
      <c r="C8659" t="inlineStr">
        <is>
          <t>Q9UPN3</t>
        </is>
      </c>
      <c r="D8659" t="inlineStr">
        <is>
          <t>MACF1_HUMAN</t>
        </is>
      </c>
      <c r="E8659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8659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8659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8659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8659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8659" t="inlineStr"/>
      <c r="K8659" t="n">
        <v>7388</v>
      </c>
      <c r="L8659" t="n">
        <v>5156</v>
      </c>
      <c r="M8659" t="n">
        <v>5168</v>
      </c>
      <c r="N8659" t="n">
        <v>5155</v>
      </c>
      <c r="O8659" t="inlineStr">
        <is>
          <t>AIGR(5155).(5156)DTDSLQSQIEDVR</t>
        </is>
      </c>
      <c r="P8659" t="inlineStr">
        <is>
          <t>AIGRDTDS</t>
        </is>
      </c>
      <c r="Q8659" t="inlineStr">
        <is>
          <t>Internal</t>
        </is>
      </c>
      <c r="R8659" t="inlineStr"/>
      <c r="S8659" t="inlineStr"/>
      <c r="T8659" t="inlineStr"/>
    </row>
    <row r="8660">
      <c r="A8660" s="1" t="n">
        <v>8658</v>
      </c>
      <c r="B8660" t="inlineStr">
        <is>
          <t>GTITVSAQELKDNR</t>
        </is>
      </c>
      <c r="C8660" t="inlineStr">
        <is>
          <t>Q99829</t>
        </is>
      </c>
      <c r="D8660" t="inlineStr">
        <is>
          <t>CPNE1_HUMAN</t>
        </is>
      </c>
      <c r="E8660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8660" t="inlineStr">
        <is>
          <t>RecName: Full=Copine-1 {ECO:0000305}; AltName: Full=Chromobindin 17 {ECO:0000303|PubMed:9430674}; AltName: Full=Copine I {ECO:0000303|PubMed:9430674, ECO:0000312|HGNC:HGNC:2314};</t>
        </is>
      </c>
      <c r="G8660" t="inlineStr">
        <is>
          <t>Acetylation|Calcium|Cell membrane|Cytoplasm|Differentiation|Membrane|Metal-binding|Nucleus|Reference proteome|Repeat|Repressor|Transcription|Transcription regulation</t>
        </is>
      </c>
      <c r="H8660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8660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on-canonical NF-kappaB signal transduction|P:neuron projection extension|P:positive regulation of neuron differentiation|P:positive regulation of phosphatidylinositol 3-kinase signaling/protein kinase B signal transduction|P:positive regulation of tumor necrosis factor-mediated signaling pathway|P:proteolysis|P:regulation of canonical NF-kappaB signal transduction|P:vesicle-mediated transport</t>
        </is>
      </c>
      <c r="J8660" t="inlineStr"/>
      <c r="K8660" t="n">
        <v>537</v>
      </c>
      <c r="L8660" t="n">
        <v>125</v>
      </c>
      <c r="M8660" t="n">
        <v>138</v>
      </c>
      <c r="N8660" t="n">
        <v>124</v>
      </c>
      <c r="O8660" t="inlineStr">
        <is>
          <t>PAGR(124).(125)GTITVSAQELKDNR</t>
        </is>
      </c>
      <c r="P8660" t="inlineStr">
        <is>
          <t>PAGRGTIT</t>
        </is>
      </c>
      <c r="Q8660" t="inlineStr">
        <is>
          <t>Internal</t>
        </is>
      </c>
      <c r="R8660" t="inlineStr"/>
      <c r="S8660" t="inlineStr">
        <is>
          <t>S01.151</t>
        </is>
      </c>
      <c r="T8660" t="inlineStr">
        <is>
          <t>trypsin 1</t>
        </is>
      </c>
    </row>
    <row r="8661">
      <c r="A8661" s="1" t="n">
        <v>8659</v>
      </c>
      <c r="B8661" t="inlineStr">
        <is>
          <t>FQSVESGANNVVFIR</t>
        </is>
      </c>
      <c r="C8661" t="inlineStr">
        <is>
          <t>Q9NXG2</t>
        </is>
      </c>
      <c r="D8661" t="inlineStr">
        <is>
          <t>THUM1_HUMAN</t>
        </is>
      </c>
      <c r="E8661" t="inlineStr">
        <is>
          <t>MAAPAQQTTQPGGGKRKGKAQYVLAKRARRCDAGGPRQLEPGLQGILITCNMNERKCVEEAYSLLNEYGDDMYGPEKFTDKDQQPSGSEGEDDDAEAALKKEVGDIKASTEMRLRRFQSVESGANNVVFIRTLGIEPEKLVHHILQDMYKTKKKKTRVILRMLPISGTCKAFLEDMKKYAETFLEPWFKAPNKGTFQIVYKSRNNSHVNREEVIRELAGIVCTLNSENKVDLTNPQYTVVVEIIKAVCCLSVVKDYMLFRKYNLQEVVKSPKDPSQLNSKQGNGKEAKLESADKSDQNNTAEGKNNQQVPENTEELGQTKPTSNPQVVNEGGAKPELASQATEGSKSNENDFS</t>
        </is>
      </c>
      <c r="F8661" t="inlineStr">
        <is>
          <t>RecName: Full=THUMP domain-containing protein 1;</t>
        </is>
      </c>
      <c r="G8661" t="inlineStr">
        <is>
          <t>3D-structure|Acetylation|Disease variant|Intellectual disability|Phosphoprotein|Reference proteome</t>
        </is>
      </c>
      <c r="H8661" t="inlineStr">
        <is>
          <t>GO:0005654|GO:0003723|GO:0006400</t>
        </is>
      </c>
      <c r="I8661" t="inlineStr">
        <is>
          <t>C:nucleoplasm|F:RNA binding|P:tRNA modification</t>
        </is>
      </c>
      <c r="J8661" t="inlineStr"/>
      <c r="K8661" t="n">
        <v>353</v>
      </c>
      <c r="L8661" t="n">
        <v>117</v>
      </c>
      <c r="M8661" t="n">
        <v>131</v>
      </c>
      <c r="N8661" t="n">
        <v>116</v>
      </c>
      <c r="O8661" t="inlineStr">
        <is>
          <t>RLRR(116).(117)FQSVESGANNVVFIR</t>
        </is>
      </c>
      <c r="P8661" t="inlineStr">
        <is>
          <t>RLRRFQSV</t>
        </is>
      </c>
      <c r="Q8661" t="inlineStr">
        <is>
          <t>Internal</t>
        </is>
      </c>
      <c r="R8661" t="inlineStr"/>
      <c r="S8661" t="inlineStr"/>
      <c r="T8661" t="inlineStr"/>
    </row>
    <row r="8662">
      <c r="A8662" s="1" t="n">
        <v>8660</v>
      </c>
      <c r="B8662" t="inlineStr">
        <is>
          <t>VDKITEYLCEPLR</t>
        </is>
      </c>
      <c r="C8662" t="inlineStr">
        <is>
          <t>Q10567</t>
        </is>
      </c>
      <c r="D8662" t="inlineStr">
        <is>
          <t>AP1B1_HUMAN</t>
        </is>
      </c>
      <c r="E8662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8662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8662" t="inlineStr">
        <is>
          <t>3D-structure|Acetylation|Alternative splicing|Cytoplasmic vesicle|Deafness|Disease variant|Golgi apparatus|Ichthyosis|Membrane|Nitration|Protein transport|Reference proteome|Transport</t>
        </is>
      </c>
      <c r="H8662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8662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8662" t="inlineStr"/>
      <c r="K8662" t="n">
        <v>949</v>
      </c>
      <c r="L8662" t="n">
        <v>115</v>
      </c>
      <c r="M8662" t="n">
        <v>127</v>
      </c>
      <c r="N8662" t="n">
        <v>114</v>
      </c>
      <c r="O8662" t="inlineStr">
        <is>
          <t>GCIR(114).(115)VDKITEYLCEPLR</t>
        </is>
      </c>
      <c r="P8662" t="inlineStr">
        <is>
          <t>GCIRVDKI</t>
        </is>
      </c>
      <c r="Q8662" t="inlineStr">
        <is>
          <t>Internal</t>
        </is>
      </c>
      <c r="R8662" t="inlineStr"/>
      <c r="S8662" t="inlineStr"/>
      <c r="T8662" t="inlineStr"/>
    </row>
    <row r="8663">
      <c r="A8663" s="1" t="n">
        <v>8661</v>
      </c>
      <c r="B8663" t="inlineStr">
        <is>
          <t>GNVAGDSKNDPPMEAAGFTAQVIILNHPGQISAGYAPVLDCHTAH</t>
        </is>
      </c>
      <c r="C8663" t="inlineStr">
        <is>
          <t>P68104</t>
        </is>
      </c>
      <c r="D8663" t="inlineStr">
        <is>
          <t>EF1A1_HUMAN</t>
        </is>
      </c>
      <c r="E8663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8663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8663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8663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8663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8663" t="inlineStr"/>
      <c r="K8663" t="n">
        <v>462</v>
      </c>
      <c r="L8663" t="n">
        <v>323</v>
      </c>
      <c r="M8663" t="n">
        <v>367</v>
      </c>
      <c r="N8663" t="n">
        <v>322</v>
      </c>
      <c r="O8663" t="inlineStr">
        <is>
          <t>DVRR(322).(323)GNVAGDSKNDPPMEAAGFTAQVIILNHPGQISAGYAPVLDCHTAH</t>
        </is>
      </c>
      <c r="P8663" t="inlineStr">
        <is>
          <t>DVRRGNVA</t>
        </is>
      </c>
      <c r="Q8663" t="inlineStr">
        <is>
          <t>Internal</t>
        </is>
      </c>
      <c r="R8663" t="inlineStr"/>
      <c r="S8663" t="inlineStr">
        <is>
          <t>C01.032</t>
        </is>
      </c>
      <c r="T8663" t="inlineStr">
        <is>
          <t>cathepsin L</t>
        </is>
      </c>
    </row>
    <row r="8664">
      <c r="A8664" s="1" t="n">
        <v>8662</v>
      </c>
      <c r="B8664" t="inlineStr">
        <is>
          <t>GSTDNLMDDIER</t>
        </is>
      </c>
      <c r="C8664" t="inlineStr">
        <is>
          <t>P50990</t>
        </is>
      </c>
      <c r="D8664" t="inlineStr">
        <is>
          <t>TCPQ_HUMAN</t>
        </is>
      </c>
      <c r="E8664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8664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8664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8664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8664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664" t="inlineStr"/>
      <c r="K8664" t="n">
        <v>548</v>
      </c>
      <c r="L8664" t="n">
        <v>379</v>
      </c>
      <c r="M8664" t="n">
        <v>390</v>
      </c>
      <c r="N8664" t="n">
        <v>378</v>
      </c>
      <c r="O8664" t="inlineStr">
        <is>
          <t>IVLR(378).(379)GSTDNLMDDIER</t>
        </is>
      </c>
      <c r="P8664" t="inlineStr">
        <is>
          <t>IVLRGSTD</t>
        </is>
      </c>
      <c r="Q8664" t="inlineStr">
        <is>
          <t>Internal</t>
        </is>
      </c>
      <c r="R8664" t="inlineStr"/>
      <c r="S8664" t="inlineStr">
        <is>
          <t>S01.151</t>
        </is>
      </c>
      <c r="T8664" t="inlineStr">
        <is>
          <t>trypsin 1</t>
        </is>
      </c>
    </row>
    <row r="8665">
      <c r="A8665" s="1" t="n">
        <v>8663</v>
      </c>
      <c r="B8665" t="inlineStr">
        <is>
          <t>IESPAVAAPAYSR</t>
        </is>
      </c>
      <c r="C8665" t="inlineStr">
        <is>
          <t>P04792</t>
        </is>
      </c>
      <c r="D8665" t="inlineStr">
        <is>
          <t>HSPB1_HUMAN</t>
        </is>
      </c>
      <c r="E866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866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866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866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866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8665" t="inlineStr"/>
      <c r="K8665" t="n">
        <v>205</v>
      </c>
      <c r="L8665" t="n">
        <v>63</v>
      </c>
      <c r="M8665" t="n">
        <v>75</v>
      </c>
      <c r="N8665" t="n">
        <v>62</v>
      </c>
      <c r="O8665" t="inlineStr">
        <is>
          <t>PPAA(62).(63)IESPAVAAPAYSR</t>
        </is>
      </c>
      <c r="P8665" t="inlineStr">
        <is>
          <t>PPAAIESP</t>
        </is>
      </c>
      <c r="Q8665" t="inlineStr">
        <is>
          <t>Internal</t>
        </is>
      </c>
      <c r="R8665" t="inlineStr"/>
      <c r="S8665" t="inlineStr">
        <is>
          <t>M10.007</t>
        </is>
      </c>
      <c r="T8665" t="inlineStr">
        <is>
          <t>matrix metallopeptidase-11</t>
        </is>
      </c>
    </row>
    <row r="8666">
      <c r="A8666" s="1" t="n">
        <v>8664</v>
      </c>
      <c r="B8666" t="inlineStr">
        <is>
          <t>FLNAENAQKFK</t>
        </is>
      </c>
      <c r="C8666" t="inlineStr">
        <is>
          <t>P43487</t>
        </is>
      </c>
      <c r="D8666" t="inlineStr">
        <is>
          <t>RANG_HUMAN</t>
        </is>
      </c>
      <c r="E8666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8666" t="inlineStr">
        <is>
          <t>RecName: Full=Ran-specific GTPase-activating protein; AltName: Full=Ran-binding protein 1; Short=RanBP1;</t>
        </is>
      </c>
      <c r="G8666" t="inlineStr">
        <is>
          <t>3D-structure|Acetylation|Alternative splicing|Direct protein sequencing|GTPase activation|Isopeptide bond|Phosphoprotein|Reference proteome|Ubl conjugation</t>
        </is>
      </c>
      <c r="H8666" t="inlineStr">
        <is>
          <t>GO:0005813|GO:0005737|GO:0005829|GO:0005635|GO:0005643|GO:0005634|GO:0045296|GO:0005092|GO:0005096|GO:0031267|GO:0006913|GO:0046604|GO:0007165</t>
        </is>
      </c>
      <c r="I8666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8666" t="inlineStr"/>
      <c r="K8666" t="n">
        <v>201</v>
      </c>
      <c r="L8666" t="n">
        <v>142</v>
      </c>
      <c r="M8666" t="n">
        <v>152</v>
      </c>
      <c r="N8666" t="n">
        <v>141</v>
      </c>
      <c r="O8666" t="inlineStr">
        <is>
          <t>LAIR(141).(142)FLNAENAQKFK</t>
        </is>
      </c>
      <c r="P8666" t="inlineStr">
        <is>
          <t>LAIRFLNA</t>
        </is>
      </c>
      <c r="Q8666" t="inlineStr">
        <is>
          <t>Internal</t>
        </is>
      </c>
      <c r="R8666" t="inlineStr"/>
      <c r="S8666" t="inlineStr">
        <is>
          <t>S01.151</t>
        </is>
      </c>
      <c r="T8666" t="inlineStr">
        <is>
          <t>trypsin 1</t>
        </is>
      </c>
    </row>
    <row r="8667">
      <c r="A8667" s="1" t="n">
        <v>8665</v>
      </c>
      <c r="B8667" t="inlineStr">
        <is>
          <t>LETPEAKVLFDKVASQGEVVR</t>
        </is>
      </c>
      <c r="C8667" t="inlineStr">
        <is>
          <t>P07814</t>
        </is>
      </c>
      <c r="D8667" t="inlineStr">
        <is>
          <t>SYEP_HUMAN</t>
        </is>
      </c>
      <c r="E8667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8667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8667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8667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8667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8667" t="inlineStr"/>
      <c r="K8667" t="n">
        <v>1512</v>
      </c>
      <c r="L8667" t="n">
        <v>896</v>
      </c>
      <c r="M8667" t="n">
        <v>916</v>
      </c>
      <c r="N8667" t="n">
        <v>895</v>
      </c>
      <c r="O8667" t="inlineStr">
        <is>
          <t>EPAG(895).(896)LETPEAKVLFDKVASQGEVVR</t>
        </is>
      </c>
      <c r="P8667" t="inlineStr">
        <is>
          <t>EPAGLETP</t>
        </is>
      </c>
      <c r="Q8667" t="inlineStr">
        <is>
          <t>Internal</t>
        </is>
      </c>
      <c r="R8667" t="inlineStr"/>
      <c r="S8667" t="inlineStr"/>
      <c r="T8667" t="inlineStr"/>
    </row>
    <row r="8668">
      <c r="A8668" s="1" t="n">
        <v>8666</v>
      </c>
      <c r="B8668" t="inlineStr">
        <is>
          <t>DSKSQAPGQPGASQWGSR</t>
        </is>
      </c>
      <c r="C8668" t="inlineStr">
        <is>
          <t>Q96EP5</t>
        </is>
      </c>
      <c r="D8668" t="inlineStr">
        <is>
          <t>DAZP1_HUMAN</t>
        </is>
      </c>
      <c r="E8668" t="inlineStr">
        <is>
          <t>MNNSGADEIGKLFVGGLDWSTTQETLRSYFSQYGEVVDCVIMKDKTTNQSRGFGFVKFKDPNCVGTVLASRPHTLDGRNIDPKPCTPRGMQPERTRPKEGWQKGPRSDNSKSNKIFVGGIPHNCGETELREYFKKFGVVTEVVMIYDAEKQRPRGFGFITFEDEQSVDQAVNMHFHDIMGKKVEVKRAEPRDSKSQAPGQPGASQWGSRVVPNAANGWAGQPPPTWQQGYGPQGMWVPAGQAIGGYGPPPAGRGAPPPPPPFTSYIVSTPPGGFPPPQGFPQGYGAPPQFSFGYGPPPPPPDQFAPPGVPPPPATPGAAPLAFPPPPSQAAPDMSKPPTAQPDFPYGQYAGYGQDLSGFGQGFSDPSQQPPSYGGPSVPGSGGPPAGGSGFGRGQNHNVQGFHPYRR</t>
        </is>
      </c>
      <c r="F8668" t="inlineStr">
        <is>
          <t>RecName: Full=DAZ-associated protein 1; AltName: Full=Deleted in azoospermia-associated protein 1;</t>
        </is>
      </c>
      <c r="G8668" t="inlineStr">
        <is>
          <t>3D-structure|Acetylation|Alternative splicing|Cytoplasm|Developmental protein|Differentiation|Direct protein sequencing|Methylation|Nucleus|Reference proteome|Repeat|RNA-binding|Spermatogenesis</t>
        </is>
      </c>
      <c r="H8668" t="inlineStr">
        <is>
          <t>GO:0005829|GO:0001673|GO:0005654|GO:0005634|GO:0032991|GO:1990904|GO:0003730|GO:0034046|GO:0008266|GO:0003723|GO:0035613|GO:0030154|GO:0048144|GO:0001893|GO:0048026|GO:0007283</t>
        </is>
      </c>
      <c r="I8668" t="inlineStr">
        <is>
          <t>C:cytosol|C:male germ cell nucleus|C:nucleoplasm|C:nucleus|C:protein-containing complex|C:ribonucleoprotein complex|F:mRNA 3'-UTR binding|F:poly(G) binding|F:poly(U) RNA binding|F:RNA binding|F:RNA stem-loop binding|P:cell differentiation|P:fibroblast proliferation|P:maternal placenta development|P:positive regulation of mRNA splicing, via spliceosome|P:spermatogenesis</t>
        </is>
      </c>
      <c r="J8668" t="inlineStr"/>
      <c r="K8668" t="n">
        <v>407</v>
      </c>
      <c r="L8668" t="n">
        <v>192</v>
      </c>
      <c r="M8668" t="n">
        <v>209</v>
      </c>
      <c r="N8668" t="n">
        <v>191</v>
      </c>
      <c r="O8668" t="inlineStr">
        <is>
          <t>AEPR(191).(192)DSKSQAPGQPGASQWGSR</t>
        </is>
      </c>
      <c r="P8668" t="inlineStr">
        <is>
          <t>AEPRDSKS</t>
        </is>
      </c>
      <c r="Q8668" t="inlineStr">
        <is>
          <t>Internal</t>
        </is>
      </c>
      <c r="R8668" t="inlineStr"/>
      <c r="S8668" t="inlineStr"/>
      <c r="T8668" t="inlineStr"/>
    </row>
    <row r="8669">
      <c r="A8669" s="1" t="n">
        <v>8667</v>
      </c>
      <c r="B8669" t="inlineStr">
        <is>
          <t>VDIGDTIIYLVH</t>
        </is>
      </c>
      <c r="C8669" t="inlineStr">
        <is>
          <t>Q9P2J5</t>
        </is>
      </c>
      <c r="D8669" t="inlineStr">
        <is>
          <t>SYLC_HUMAN</t>
        </is>
      </c>
      <c r="E8669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8669" t="inlineStr">
        <is>
          <t>RecName: Full=Leucine--tRNA ligase, cytoplasmic; EC=6.1.1.4; AltName: Full=Leucyl-tRNA synthetase; Short=LeuRS;</t>
        </is>
      </c>
      <c r="G8669" t="inlineStr">
        <is>
          <t>3D-structure|Acetylation|Alternative splicing|Aminoacyl-tRNA synthetase|ATP-binding|Cytoplasm|Disease variant|Ligase|Nucleotide-binding|Phosphoprotein|Protein biosynthesis|Reference proteome</t>
        </is>
      </c>
      <c r="H8669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8669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8669" t="inlineStr"/>
      <c r="K8669" t="n">
        <v>1176</v>
      </c>
      <c r="L8669" t="n">
        <v>1165</v>
      </c>
      <c r="M8669" t="n">
        <v>1176</v>
      </c>
      <c r="N8669" t="n">
        <v>1164</v>
      </c>
      <c r="O8669" t="inlineStr">
        <is>
          <t>NGIR(1164).(1165)VDIGDTIIYLVH</t>
        </is>
      </c>
      <c r="P8669" t="inlineStr">
        <is>
          <t>NGIRVDIG</t>
        </is>
      </c>
      <c r="Q8669" t="inlineStr">
        <is>
          <t>Internal</t>
        </is>
      </c>
      <c r="R8669" t="inlineStr"/>
      <c r="S8669" t="inlineStr"/>
      <c r="T8669" t="inlineStr"/>
    </row>
    <row r="8670">
      <c r="A8670" s="1" t="n">
        <v>8668</v>
      </c>
      <c r="B8670" t="inlineStr">
        <is>
          <t>IFDSPEELPKER</t>
        </is>
      </c>
      <c r="C8670" t="inlineStr">
        <is>
          <t>P35658</t>
        </is>
      </c>
      <c r="D8670" t="inlineStr">
        <is>
          <t>NU214_HUMAN</t>
        </is>
      </c>
      <c r="E8670" t="inlineStr">
        <is>
          <t>MGDEMDAMIPEREMKDFQFRALKKVRIFDSPEELPKERSSLLAVSNKYGLVFAGGASGLQIFPTKNLLIQNKPGDDPNKIVDKVQGLLVPMKFPIHHLALSCDNLTLSACMMSSEYGSIIAFFDVRTFSNEAKQQKRPFAYHKLLKDAGGMVIDMKWNPTVPSMVAVCLADGSIAVLQVTETVKVCATLPSTVAVTSVCWSPKGKQLAVGKQNGTVVQYLPTLQEKKVIPCPPFYESDHPVRVLDVLWIGTYVFAIVYAAADGTLETSPDVVMALLPKKEEKHPEIFVNFMEPCYGSCTERQHHYYLSYIEEWDLVLAASAASTEVSILARQSDQINWESWLLEDSSRAELPVTDKSDDSLPMGVVVDYTNQVEITISDEKTLPPAPVLMLLSTDGVLCPFYMINQNPGVKSLIKTPERLSLEGERQPKSPGSTPTTPTSSQAPQKLDASAAAAPASLPPSSPAAPIATFSLLPAGGAPTVFSFGSSSLKSSATVTGEPPSYSSGSDSSKAAPGPGPSTFSFVPPSKASLAPTPAASPVAPSAASFSFGSSGFKPTLESTPVPSVSAPNIAMKPSFPPSTSAVKVNLSEKFTAAATSTPVSSSQSAPPMSPFSSASKPAASGPLSHPTPLSAPPSSVPLKSSVLPSPSGRSAQGSSSPVPSMVQKSPRITPPAAKPGSPQAKSLQPAVAEKQGHQWKDSDPVMAGIGEEIAHFQKELEELKARTSKACFQVGTSEEMKMLRTESDDLHTFLLEIKETTESLHGDISSLKTTLLEGFAGVEEAREQNERNRDSGYLHLLYKRPLDPKSEAQLQEIRRLHQYVKFAVQDVNDVLDLEWDQHLEQKKKQRHLLVPERETLFNTLANNREIINQQRKRLNHLVDSLQQLRLYKQTSLWSLSSAVPSQSSIHSFDSDLESLCNALLKTTIESHTKSLPKVPAKLSPMKQAQLRNFLAKRKTPPVRSTAPASLSRSAFLSQRYYEDLDEVSSTSSVSQSLESEDARTSCKDDEAVVQAPRHAPVVRTPSIQPSLLPHAAPFAKSHLVHGSSPGVMGTSVATSASKIIPQGADSTMLATKTVKHGAPSPSHPISAPQAAAAAALRRQMASQAPAVNTLTESTLKNVPQVVNVQELKNNPATPSTAMGSSVPYSTAKTPHPVLTPVAANQAKQGSLINSLKPSGPTPASGQLSSGDKASGTAKIETAVTSTPSASGQFSKPFSFSPSGTGFNFGIITPTPSSNFTAAQGATPSTKESSQPDAFSSGGGSKPSYEAIPESSPPSGITSASNTTPGEPAASSSRPVAPSGTALSTTSSKLETPPSKLGELLFPSSLAGETLGSFSGLRVGQADDSTKPTNKASSTSLTSTQPTKTSGVPSGFNFTAPPVLGKHTEPPVTSSATTTSVAPPAATSTSSTAVFGSLPVTSAGSSGVISFGGTSLSAGKTSFSFGSQQTNSTVPPSAPPPTTAATPLPTSFPTLSFGSLLSSATTPSLPMSAGRSTEEATSSALPEKPGDSEVSASAASLLEEQQSAQLPQAPPQTSDSVKKEPVLAQPAVSNSGTAASSTSLVALSAEATPATTGVPDARTEAVPPASSFSVPGQTAVTAAAISSAGPVAVETSSTPIASSTTSIVAPGPSAEAAAFGTVTSGSSVFAQPPAASSSSAFNQLTNNTATAPSATPVFGQVAASTAPSLFGQQTGSTASTAAATPQVSSSGFSSPAFGTTAPGVFGQTTFGQASVFGQSASSAASVFSFSQPGFSSVPAFGQPASSTPTSTSGSVFGAASSTSSSSSFSFGQSSPNTGGGLFGQSNAPAFGQSPGFGQGGSVFGGTSAATTTAATSGFSFCQASGFGSSNTGSVFGQAASTGGIVFGQQSSSSSGSVFGSGNTGRGGGFFSGLGGKPSQDAANKNPFSSASGGFGSTATSNTSNLFGNSGAKTFGGFASSSFGEQKPTGTFSSGGGSVASQGFGFSSPNKTGGFGAAPVFGSPPTFGGSPGFGGVPAFGSAPAFTSPLGSTGGKVFGEGTAAASAGGFGFGSSSNTTSFGTLASQNAPTFGSLSQQTSGFGTQSSGFSGFGSGTGGFSFGSNNSSVQGFGGWRS</t>
        </is>
      </c>
      <c r="F8670" t="inlineStr">
        <is>
          <t>RecName: Full=Nuclear pore complex protein Nup214; AltName: Full=214 kDa nucleoporin; AltName: Full=Nucleoporin Nup214; AltName: Full=Protein CAN;</t>
        </is>
      </c>
      <c r="G8670" t="inlineStr">
        <is>
          <t>3D-structure|Acetylation|Alternative splicing|Chromosomal rearrangement|Coiled coil|Disease variant|Glycoprotein|Host-virus interaction|Isopeptide bond|mRNA transport|Nuclear pore complex|Nucleus|Phosphoprotein|Protein transport|Proto-oncogene|Reference proteome|Repeat|Translocation|Transport|Ubl conjugation</t>
        </is>
      </c>
      <c r="H8670" t="inlineStr">
        <is>
          <t>GO:1990876|GO:0005829|GO:0005635|GO:0005643|GO:0005654|GO:0005049|GO:0008139|GO:0017056|GO:0006406|GO:0006913|GO:0006611|GO:0006606|GO:0051726|GO:0046822|GO:0006405</t>
        </is>
      </c>
      <c r="I8670" t="inlineStr">
        <is>
          <t>C:cytoplasmic side of nuclear pore|C:cytosol|C:nuclear envelope|C:nuclear pore|C:nucleoplasm|F:nuclear export signal receptor activity|F:nuclear localization sequence binding|F:structural constituent of nuclear pore|P:mRNA export from nucleus|P:nucleocytoplasmic transport|P:protein export from nucleus|P:protein import into nucleus|P:regulation of cell cycle|P:regulation of nucleocytoplasmic transport|P:RNA export from nucleus</t>
        </is>
      </c>
      <c r="J8670" t="inlineStr"/>
      <c r="K8670" t="n">
        <v>2090</v>
      </c>
      <c r="L8670" t="n">
        <v>27</v>
      </c>
      <c r="M8670" t="n">
        <v>38</v>
      </c>
      <c r="N8670" t="n">
        <v>26</v>
      </c>
      <c r="O8670" t="inlineStr">
        <is>
          <t>KKVR(26).(27)IFDSPEELPKER</t>
        </is>
      </c>
      <c r="P8670" t="inlineStr">
        <is>
          <t>KKVRIFDS</t>
        </is>
      </c>
      <c r="Q8670" t="inlineStr">
        <is>
          <t>Internal</t>
        </is>
      </c>
      <c r="R8670" t="inlineStr"/>
      <c r="S8670" t="inlineStr"/>
      <c r="T8670" t="inlineStr"/>
    </row>
    <row r="8671">
      <c r="A8671" s="1" t="n">
        <v>8669</v>
      </c>
      <c r="B8671" t="inlineStr">
        <is>
          <t>FRPAGAAPRPPPKPM</t>
        </is>
      </c>
      <c r="C8671" t="inlineStr">
        <is>
          <t>P62854</t>
        </is>
      </c>
      <c r="D8671" t="inlineStr">
        <is>
          <t>RS26_HUMAN</t>
        </is>
      </c>
      <c r="E8671" t="inlineStr">
        <is>
          <t>MTKKRRNNGRAKKGRGHVQPIRCTNCARCVPKDKAIKKFVIRNIVEAAAVRDISEASVFDAYVLPKLYVKLHYCVSCAIHSKVVRNRSREARKDRTPPPRFRPAGAAPRPPPKPM</t>
        </is>
      </c>
      <c r="F8671" t="inlineStr">
        <is>
          <t>RecName: Full=Small ribosomal subunit protein eS26 {ECO:0000303|PubMed:24524803}; AltName: Full=40S ribosomal protein S26;</t>
        </is>
      </c>
      <c r="G8671" t="inlineStr">
        <is>
          <t>3D-structure|Cytoplasm|Diamond-Blackfan anemia|Direct protein sequencing|Disease variant|Endoplasmic reticulum|Phosphoprotein|Reference proteome|Ribonucleoprotein|Ribosomal protein</t>
        </is>
      </c>
      <c r="H8671" t="inlineStr">
        <is>
          <t>GO:0005737|GO:0098556|GO:0005829|GO:0022627|GO:0070062|GO:0016020|GO:0005654|GO:0042788|GO:0015935|GO:0045202|GO:0045296|GO:0003729|GO:0003723|GO:0003735|GO:0002181|GO:0033119|GO:0006412</t>
        </is>
      </c>
      <c r="I8671" t="inlineStr">
        <is>
          <t>C:cytoplasm|C:cytoplasmic side of rough endoplasmic reticulum membrane|C:cytosol|C:cytosolic small ribosomal subunit|C:extracellular exosome|C:membrane|C:nucleoplasm|C:polysomal ribosome|C:small ribosomal subunit|C:synapse|F:cadherin binding|F:mRNA binding|F:RNA binding|F:structural constituent of ribosome|P:cytoplasmic translation|P:negative regulation of RNA splicing|P:translation</t>
        </is>
      </c>
      <c r="J8671" t="inlineStr"/>
      <c r="K8671" t="n">
        <v>115</v>
      </c>
      <c r="L8671" t="n">
        <v>101</v>
      </c>
      <c r="M8671" t="n">
        <v>115</v>
      </c>
      <c r="N8671" t="n">
        <v>100</v>
      </c>
      <c r="O8671" t="inlineStr">
        <is>
          <t>PPPR(100).(101)FRPAGAAPRPPPKPM</t>
        </is>
      </c>
      <c r="P8671" t="inlineStr">
        <is>
          <t>PPPRFRPA</t>
        </is>
      </c>
      <c r="Q8671" t="inlineStr">
        <is>
          <t>Internal</t>
        </is>
      </c>
      <c r="R8671" t="inlineStr"/>
      <c r="S8671" t="inlineStr"/>
      <c r="T8671" t="inlineStr"/>
    </row>
    <row r="8672">
      <c r="A8672" s="1" t="n">
        <v>8670</v>
      </c>
      <c r="B8672" t="inlineStr">
        <is>
          <t>FREVVETQEGKTTIIEGR</t>
        </is>
      </c>
      <c r="C8672" t="inlineStr">
        <is>
          <t>Q9NVS2</t>
        </is>
      </c>
      <c r="D8672" t="inlineStr">
        <is>
          <t>RT18A_HUMAN</t>
        </is>
      </c>
      <c r="E8672" t="inlineStr">
        <is>
          <t>MAALKALVSGCGRLLRGLLAGPAATSWSRLPARGFREVVETQEGKTTIIEGRITATPKESPNPPNPSGQCPICRWNLKHKYNYDDVLLLSQFIRPHGGMLPRKITGLCQEEHRKIEECVKMAHRAGLLPNHRPRLPEGVVPKSKPQLNRYLTRWAPGSVKPIYKKGPRWNRVRMPVGSPLLRDNVCYSRTPWKLYH</t>
        </is>
      </c>
      <c r="F8672" t="inlineStr">
        <is>
          <t>RecName: Full=Large ribosomal subunit protein mL66 {ECO:0000303|PubMed:27023846}; AltName: Full=39S ribosomal protein S18-3, mitochondrial; Short=MRP-S18-3; AltName: Full=39S ribosomal protein S18a, mitochondrial; Short=MRP-S18-a; Short=Mrps18a; Short=S18mt-a; AltName: Full=Large ribosomal subunit protein bS18a {ECO:0000303|PubMed:25278503}; Flags: Precursor;</t>
        </is>
      </c>
      <c r="G8672" t="inlineStr">
        <is>
          <t>3D-structure|Alternative splicing|Mitochondrion|Reference proteome|Ribonucleoprotein|Ribosomal protein|Transit peptide</t>
        </is>
      </c>
      <c r="H8672" t="inlineStr">
        <is>
          <t>GO:0005743|GO:0005762|GO:0005763|GO:0005739|GO:0070181|GO:0003735|GO:0032543|GO:0006412</t>
        </is>
      </c>
      <c r="I8672" t="inlineStr">
        <is>
          <t>C:mitochondrial inner membrane|C:mitochondrial large ribosomal subunit|C:mitochondrial small ribosomal subunit|C:mitochondrion|F:small ribosomal subunit rRNA binding|F:structural constituent of ribosome|P:mitochondrial translation|P:translation</t>
        </is>
      </c>
      <c r="J8672" t="inlineStr"/>
      <c r="K8672" t="n">
        <v>196</v>
      </c>
      <c r="L8672" t="n">
        <v>35</v>
      </c>
      <c r="M8672" t="n">
        <v>52</v>
      </c>
      <c r="N8672" t="n">
        <v>34</v>
      </c>
      <c r="O8672" t="inlineStr">
        <is>
          <t>PARG(34).(35)FREVVETQEGKTTIIEGR</t>
        </is>
      </c>
      <c r="P8672" t="inlineStr">
        <is>
          <t>PARGFREV</t>
        </is>
      </c>
      <c r="Q8672" t="inlineStr">
        <is>
          <t>Transit peptide removed</t>
        </is>
      </c>
      <c r="R8672" t="inlineStr"/>
      <c r="S8672" t="inlineStr">
        <is>
          <t>M10.005</t>
        </is>
      </c>
      <c r="T8672" t="inlineStr">
        <is>
          <t>matrix metallopeptidase-3</t>
        </is>
      </c>
    </row>
    <row r="8673">
      <c r="A8673" s="1" t="n">
        <v>8671</v>
      </c>
      <c r="B8673" t="inlineStr">
        <is>
          <t>GTGTKVGDPQELNGITR</t>
        </is>
      </c>
      <c r="C8673" t="inlineStr">
        <is>
          <t>P49327</t>
        </is>
      </c>
      <c r="D8673" t="inlineStr">
        <is>
          <t>FAS_HUMAN</t>
        </is>
      </c>
      <c r="E867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67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67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67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67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673" t="inlineStr"/>
      <c r="K8673" t="n">
        <v>2511</v>
      </c>
      <c r="L8673" t="n">
        <v>294</v>
      </c>
      <c r="M8673" t="n">
        <v>310</v>
      </c>
      <c r="N8673" t="n">
        <v>293</v>
      </c>
      <c r="O8673" t="inlineStr">
        <is>
          <t>IEAH(293).(294)GTGTKVGDPQELNGITR</t>
        </is>
      </c>
      <c r="P8673" t="inlineStr">
        <is>
          <t>IEAHGTGT</t>
        </is>
      </c>
      <c r="Q8673" t="inlineStr">
        <is>
          <t>Internal</t>
        </is>
      </c>
      <c r="R8673" t="inlineStr"/>
      <c r="S8673" t="inlineStr"/>
      <c r="T8673" t="inlineStr"/>
    </row>
    <row r="8674">
      <c r="A8674" s="1" t="n">
        <v>8672</v>
      </c>
      <c r="B8674" t="inlineStr">
        <is>
          <t>DSSPDSAEDVR</t>
        </is>
      </c>
      <c r="C8674" t="inlineStr">
        <is>
          <t>P02765</t>
        </is>
      </c>
      <c r="D8674" t="inlineStr">
        <is>
          <t>FETUA_HUMAN</t>
        </is>
      </c>
      <c r="E8674" t="inlineStr">
        <is>
          <t>MKSLVLLLCLAQLWGCHSAPHGPGLIYRQPNCDDPETEEAALVAIDYINQNLPWGYKHTLNQIDEVKVWPQQPSGELFEIEIDTLETTCHVLDPTPVARCSVRQLKEHAVEGDCDFQLLKLDGKFSVVYAKCDSSPDSAEDVRKVCQDCPLLAPLNDTRVVHAAKAALAAFNAQNNGSNFQLEEISRAQLVPLPPSTYVEFTVSGTDCVAKEATEAAKCNLLAEKQYGFCKATLSEKLGGAEVAVTCMVFQTQPVSSQPQPEGANEAVPTPVVDPDAPPSPPLGAPGLPPAGSPPDSHVLLAAPPGHQLHRAHYDLRHTFMGVVSLGSPSGEVSHPRKTRTVVQPSVGAAAGPVVPPCPGRIRHFKV</t>
        </is>
      </c>
      <c r="F8674" t="inlineStr">
        <is>
          <t>RecName: Full=Alpha-2-HS-glycoprotein; AltName: Full=Alpha-2-Z-globulin; AltName: Full=Ba-alpha-2-glycoprotein; AltName: Full=Fetuin-A; Contains: RecName: Full=Alpha-2-HS-glycoprotein chain A; Contains: RecName: Full=Alpha-2-HS-glycoprotein chain B; Flags: Precursor;</t>
        </is>
      </c>
      <c r="G8674" t="inlineStr">
        <is>
          <t>Direct protein sequencing|Disease variant|Disulfide bond|Glycoprotein|Hypotrichosis|Intellectual disability|Mineral balance|Phosphoprotein|Reference proteome|Repeat|Secreted|Signal</t>
        </is>
      </c>
      <c r="H8674" t="inlineStr">
        <is>
          <t>GO:0072562|GO:0062023|GO:0005788|GO:0070062|GO:0031012|GO:0005576|GO:0005615|GO:0005794|GO:0031093|GO:0034774|GO:0004869|GO:0004866|GO:0019210|GO:0006953|GO:0030502|GO:0046627|GO:0001503|GO:0006907|GO:0050766|GO:0030500|GO:0050727|GO:0001501</t>
        </is>
      </c>
      <c r="I8674" t="inlineStr">
        <is>
          <t>C:blood microparticle|C:collagen-containing extracellular matrix|C:endoplasmic reticulum lumen|C:extracellular exosome|C:extracellular matrix|C:extracellular region|C:extracellular space|C:Golgi apparatus|C:platelet alpha granule lumen|C:secretory granule lumen|F:cysteine-type endopeptidase inhibitor activity|F:endopeptidase inhibitor activity|F:kinase inhibitor activity|P:acute-phase response|P:negative regulation of bone mineralization|P:negative regulation of insulin receptor signaling pathway|P:ossification|P:pinocytosis|P:positive regulation of phagocytosis|P:regulation of bone mineralization|P:regulation of inflammatory response|P:skeletal system development</t>
        </is>
      </c>
      <c r="J8674" t="inlineStr"/>
      <c r="K8674" t="n">
        <v>367</v>
      </c>
      <c r="L8674" t="n">
        <v>133</v>
      </c>
      <c r="M8674" t="n">
        <v>143</v>
      </c>
      <c r="N8674" t="n">
        <v>132</v>
      </c>
      <c r="O8674" t="inlineStr">
        <is>
          <t>YAKC(132).(133)DSSPDSAEDVR</t>
        </is>
      </c>
      <c r="P8674" t="inlineStr">
        <is>
          <t>YAKCDSSP</t>
        </is>
      </c>
      <c r="Q8674" t="inlineStr">
        <is>
          <t>Internal</t>
        </is>
      </c>
      <c r="R8674" t="inlineStr"/>
      <c r="S8674" t="inlineStr"/>
      <c r="T8674" t="inlineStr"/>
    </row>
    <row r="8675">
      <c r="A8675" s="1" t="n">
        <v>8673</v>
      </c>
      <c r="B8675" t="inlineStr">
        <is>
          <t>TMQNTSDLDTAR</t>
        </is>
      </c>
      <c r="C8675" t="inlineStr">
        <is>
          <t>P14923</t>
        </is>
      </c>
      <c r="D8675" t="inlineStr">
        <is>
          <t>PLAK_HUMAN</t>
        </is>
      </c>
      <c r="E8675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8675" t="inlineStr">
        <is>
          <t>RecName: Full=Junction plakoglobin; AltName: Full=Catenin gamma; AltName: Full=Desmoplakin III; AltName: Full=Desmoplakin-3;</t>
        </is>
      </c>
      <c r="G8675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8675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8675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8675" t="inlineStr"/>
      <c r="K8675" t="n">
        <v>745</v>
      </c>
      <c r="L8675" t="n">
        <v>192</v>
      </c>
      <c r="M8675" t="n">
        <v>203</v>
      </c>
      <c r="N8675" t="n">
        <v>191</v>
      </c>
      <c r="O8675" t="inlineStr">
        <is>
          <t>AVVR(191).(192)TMQNTSDLDTAR</t>
        </is>
      </c>
      <c r="P8675" t="inlineStr">
        <is>
          <t>AVVRTMQN</t>
        </is>
      </c>
      <c r="Q8675" t="inlineStr">
        <is>
          <t>Internal</t>
        </is>
      </c>
      <c r="R8675" t="inlineStr"/>
      <c r="S8675" t="inlineStr"/>
      <c r="T8675" t="inlineStr"/>
    </row>
    <row r="8676">
      <c r="A8676" s="1" t="n">
        <v>8674</v>
      </c>
      <c r="B8676" t="inlineStr">
        <is>
          <t>FRPLNESEVNR</t>
        </is>
      </c>
      <c r="C8676" t="inlineStr">
        <is>
          <t>P33176</t>
        </is>
      </c>
      <c r="D8676" t="inlineStr">
        <is>
          <t>KINH_HUMAN</t>
        </is>
      </c>
      <c r="E8676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8676" t="inlineStr">
        <is>
          <t>RecName: Full=Kinesin-1 heavy chain {ECO:0000305}; AltName: Full=Conventional kinesin heavy chain; AltName: Full=Ubiquitous kinesin heavy chain; Short=UKHC;</t>
        </is>
      </c>
      <c r="G8676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8676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8676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8676" t="inlineStr"/>
      <c r="K8676" t="n">
        <v>963</v>
      </c>
      <c r="L8676" t="n">
        <v>15</v>
      </c>
      <c r="M8676" t="n">
        <v>25</v>
      </c>
      <c r="N8676" t="n">
        <v>14</v>
      </c>
      <c r="O8676" t="inlineStr">
        <is>
          <t>VMCR(14).(15)FRPLNESEVNR</t>
        </is>
      </c>
      <c r="P8676" t="inlineStr">
        <is>
          <t>VMCRFRPL</t>
        </is>
      </c>
      <c r="Q8676" t="inlineStr">
        <is>
          <t>Internal</t>
        </is>
      </c>
      <c r="R8676" t="inlineStr"/>
      <c r="S8676" t="inlineStr">
        <is>
          <t>S01.151</t>
        </is>
      </c>
      <c r="T8676" t="inlineStr">
        <is>
          <t>trypsin 1</t>
        </is>
      </c>
    </row>
    <row r="8677">
      <c r="A8677" s="1" t="n">
        <v>8675</v>
      </c>
      <c r="B8677" t="inlineStr">
        <is>
          <t>GPDEDLSHR</t>
        </is>
      </c>
      <c r="C8677" t="inlineStr">
        <is>
          <t>Q9HC07</t>
        </is>
      </c>
      <c r="D8677" t="inlineStr">
        <is>
          <t>TM165_HUMAN</t>
        </is>
      </c>
      <c r="E8677" t="inlineStr">
        <is>
          <t>MAAAAPGNGRASAPRLLLLFLVPLLWAPAAVRAGPDEDLSHRNKEPPAPAQQLQPQPVAVQGPEPARVEKIFTPAAPVHTNKEDPATQTNLGFIHAFVAAISVIIVSELGDKTFFIAAIMAMRYNRLTVLAGAMLALGLMTCLSVLFGYATTVIPRVYTYYVSTVLFAIFGIRMLREGLKMSPDEGQEELEEVQAELKKKDEEFQRTKLLNGPGDVETGTSITVPQKKWLHFISPIFVQALTLTFLAEWGDRSQLTTIVLAAREDPYGVAVGGTVGHCLCTGLAVIGGRMIAQKISVRTVTIIGGIVFLAFAFSALFISPDSGF</t>
        </is>
      </c>
      <c r="F8677" t="inlineStr">
        <is>
          <t>RecName: Full=Putative divalent cation/proton antiporter TMEM165 {ECO:0000305|PubMed:32047108}; AltName: Full=Transmembrane protein 165; AltName: Full=Transmembrane protein PT27; AltName: Full=Transmembrane protein TPARL; Flags: Precursor;</t>
        </is>
      </c>
      <c r="G8677" t="inlineStr">
        <is>
          <t>Alternative splicing|Antiport|Coiled coil|Congenital disorder of glycosylation|Disease variant|Golgi apparatus|Membrane|Reference proteome|Signal|Transmembrane|Transmembrane helix|Transport</t>
        </is>
      </c>
      <c r="H8677" t="inlineStr">
        <is>
          <t>GO:0033106|GO:0031901|GO:0010008|GO:0005794|GO:0000139|GO:0043231|GO:0031902|GO:0005765|GO:0032588|GO:0015085|GO:0005384|GO:0070588|GO:0006816|GO:0032468|GO:0032472|GO:0006874|GO:0071421|GO:0006828|GO:0006487|GO:0035751</t>
        </is>
      </c>
      <c r="I8677" t="inlineStr">
        <is>
          <t>C:cis-Golgi network membrane|C:early endosome membrane|C:endosome membrane|C:Golgi apparatus|C:Golgi membrane|C:intracellular membrane-bounded organelle|C:late endosome membrane|C:lysosomal membrane|C:trans-Golgi network membrane|F:calcium ion transmembrane transporter activity|F:manganese ion transmembrane transporter activity|P:calcium ion transmembrane transport|P:calcium ion transport|P:Golgi calcium ion homeostasis|P:Golgi calcium ion transport|P:intracellular calcium ion homeostasis|P:manganese ion transmembrane transport|P:manganese ion transport|P:protein N-linked glycosylation|P:regulation of lysosomal lumen pH</t>
        </is>
      </c>
      <c r="J8677" t="inlineStr"/>
      <c r="K8677" t="n">
        <v>324</v>
      </c>
      <c r="L8677" t="n">
        <v>34</v>
      </c>
      <c r="M8677" t="n">
        <v>42</v>
      </c>
      <c r="N8677" t="n">
        <v>33</v>
      </c>
      <c r="O8677" t="inlineStr">
        <is>
          <t>AVRA(33).(34)GPDEDLSHR</t>
        </is>
      </c>
      <c r="P8677" t="inlineStr">
        <is>
          <t>AVRAGPDE</t>
        </is>
      </c>
      <c r="Q8677" t="inlineStr">
        <is>
          <t>Signal removed</t>
        </is>
      </c>
      <c r="R8677" t="inlineStr"/>
      <c r="S8677" t="inlineStr">
        <is>
          <t>CLE_S26</t>
        </is>
      </c>
      <c r="T8677" t="inlineStr">
        <is>
          <t>Unknown</t>
        </is>
      </c>
    </row>
    <row r="8678">
      <c r="A8678" s="1" t="n">
        <v>8676</v>
      </c>
      <c r="B8678" t="inlineStr">
        <is>
          <t>FQSLNADINKR</t>
        </is>
      </c>
      <c r="C8678" t="inlineStr">
        <is>
          <t>P30740</t>
        </is>
      </c>
      <c r="D8678" t="inlineStr">
        <is>
          <t>ILEU_HUMAN</t>
        </is>
      </c>
      <c r="E8678" t="inlineStr">
        <is>
          <t>MEQLSSANTRFALDLFLALSENNPAGNIFISPFSISSAMAMVFLGTRGNTAAQLSKTFHFNTVEEVHSRFQSLNADINKRGASYILKLANRLYGEKTYNFLPEFLVSTQKTYGADLASVDFQHASEDARKTINQWVKGQTEGKIPELLASGMVDNMTKLVLVNAIYFKGNWKDKFMKEATTNAPFRLNKKDRKTVKMMYQKKKFAYGYIEDLKCRVLELPYQGEELSMVILLPDDIEDESTGLKKIEEQLTLEKLHEWTKPENLDFIEVNVSLPRFKLEESYTLNSDLARLGVQDLFNSSKADLSGMSGARDIFISKIVHKSFVEVNEEGTEAAAATAGIATFCMLMPEENFTADHPFLFFIRHNSSGSILFLGRFSSP</t>
        </is>
      </c>
      <c r="F8678" t="inlineStr">
        <is>
          <t>RecName: Full=Leukocyte elastase inhibitor; Short=LEI; AltName: Full=Monocyte/neutrophil elastase inhibitor; Short=EI; Short=M/NEI; AltName: Full=Peptidase inhibitor 2; Short=PI-2; AltName: Full=Serpin B1;</t>
        </is>
      </c>
      <c r="G8678" t="inlineStr">
        <is>
          <t>3D-structure|Acetylation|Alternative splicing|Cytoplasm|Direct protein sequencing|Endosome|Lysosome|Phosphoprotein|Protease inhibitor|Reference proteome|Secreted|Serine protease inhibitor</t>
        </is>
      </c>
      <c r="H8678" t="inlineStr">
        <is>
          <t>GO:0062023|GO:0044194|GO:0036464|GO:0005769|GO:0070062|GO:0005576|GO:0005615|GO:0016020|GO:0034774|GO:0030414|GO:0004867|GO:0010951|GO:0032691|GO:0044342</t>
        </is>
      </c>
      <c r="I8678" t="inlineStr">
        <is>
          <t>C:collagen-containing extracellular matrix|C:cytolytic granule|C:cytoplasmic ribonucleoprotein granule|C:early endosome|C:extracellular exosome|C:extracellular region|C:extracellular space|C:membrane|C:secretory granule lumen|F:peptidase inhibitor activity|F:serine-type endopeptidase inhibitor activity|P:negative regulation of endopeptidase activity|P:negative regulation of interleukin-1 beta production|P:type B pancreatic cell proliferation</t>
        </is>
      </c>
      <c r="J8678" t="inlineStr"/>
      <c r="K8678" t="n">
        <v>379</v>
      </c>
      <c r="L8678" t="n">
        <v>70</v>
      </c>
      <c r="M8678" t="n">
        <v>80</v>
      </c>
      <c r="N8678" t="n">
        <v>69</v>
      </c>
      <c r="O8678" t="inlineStr">
        <is>
          <t>VHSR(69).(70)FQSLNADINKR</t>
        </is>
      </c>
      <c r="P8678" t="inlineStr">
        <is>
          <t>VHSRFQSL</t>
        </is>
      </c>
      <c r="Q8678" t="inlineStr">
        <is>
          <t>Internal</t>
        </is>
      </c>
      <c r="R8678" t="inlineStr"/>
      <c r="S8678" t="inlineStr">
        <is>
          <t>S01.151</t>
        </is>
      </c>
      <c r="T8678" t="inlineStr">
        <is>
          <t>trypsin 1</t>
        </is>
      </c>
    </row>
    <row r="8679">
      <c r="A8679" s="1" t="n">
        <v>8677</v>
      </c>
      <c r="B8679" t="inlineStr">
        <is>
          <t>GPAGDATVASEKESVM</t>
        </is>
      </c>
      <c r="C8679" t="inlineStr">
        <is>
          <t>Q15758</t>
        </is>
      </c>
      <c r="D8679" t="inlineStr">
        <is>
          <t>AAAT_HUMAN</t>
        </is>
      </c>
      <c r="E8679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8679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8679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8679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8679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8679" t="inlineStr"/>
      <c r="K8679" t="n">
        <v>541</v>
      </c>
      <c r="L8679" t="n">
        <v>526</v>
      </c>
      <c r="M8679" t="n">
        <v>541</v>
      </c>
      <c r="N8679" t="n">
        <v>525</v>
      </c>
      <c r="O8679" t="inlineStr">
        <is>
          <t>KHYR(525).(526)GPAGDATVASEKESVM</t>
        </is>
      </c>
      <c r="P8679" t="inlineStr">
        <is>
          <t>KHYRGPAG</t>
        </is>
      </c>
      <c r="Q8679" t="inlineStr">
        <is>
          <t>Internal</t>
        </is>
      </c>
      <c r="R8679" t="inlineStr"/>
      <c r="S8679" t="inlineStr">
        <is>
          <t>S01.151</t>
        </is>
      </c>
      <c r="T8679" t="inlineStr">
        <is>
          <t>trypsin 1</t>
        </is>
      </c>
    </row>
    <row r="8680">
      <c r="A8680" s="1" t="n">
        <v>8678</v>
      </c>
      <c r="B8680" t="inlineStr">
        <is>
          <t>FLEYEDHKSAAQAR</t>
        </is>
      </c>
      <c r="C8680" t="inlineStr">
        <is>
          <t>O43390</t>
        </is>
      </c>
      <c r="D8680" t="inlineStr">
        <is>
          <t>HNRPR_HUMAN</t>
        </is>
      </c>
      <c r="E8680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8680" t="inlineStr">
        <is>
          <t>RecName: Full=Heterogeneous nuclear ribonucleoprotein R; Short=hnRNP R;</t>
        </is>
      </c>
      <c r="G8680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8680" t="inlineStr">
        <is>
          <t>GO:0043679|GO:0071013|GO:0030425|GO:0005783|GO:0030426|GO:0005654|GO:0005634|GO:1990904|GO:0005681|GO:0003730|GO:0003729|GO:0003723|GO:0007623|GO:0061157|GO:0006397|GO:0000398</t>
        </is>
      </c>
      <c r="I8680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8680" t="inlineStr"/>
      <c r="K8680" t="n">
        <v>633</v>
      </c>
      <c r="L8680" t="n">
        <v>293</v>
      </c>
      <c r="M8680" t="n">
        <v>306</v>
      </c>
      <c r="N8680" t="n">
        <v>292</v>
      </c>
      <c r="O8680" t="inlineStr">
        <is>
          <t>RGFC(292).(293)FLEYEDHKSAAQAR</t>
        </is>
      </c>
      <c r="P8680" t="inlineStr">
        <is>
          <t>RGFCFLEY</t>
        </is>
      </c>
      <c r="Q8680" t="inlineStr">
        <is>
          <t>Internal</t>
        </is>
      </c>
      <c r="R8680" t="inlineStr"/>
      <c r="S8680" t="inlineStr">
        <is>
          <t>C01.060</t>
        </is>
      </c>
      <c r="T8680" t="inlineStr">
        <is>
          <t>cathepsin B</t>
        </is>
      </c>
    </row>
    <row r="8681">
      <c r="A8681" s="1" t="n">
        <v>8679</v>
      </c>
      <c r="B8681" t="inlineStr">
        <is>
          <t>GTGIVSAPVPK</t>
        </is>
      </c>
      <c r="C8681" t="inlineStr">
        <is>
          <t>P15880</t>
        </is>
      </c>
      <c r="D8681" t="inlineStr">
        <is>
          <t>RS2_HUMAN</t>
        </is>
      </c>
      <c r="E8681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8681" t="inlineStr">
        <is>
          <t>RecName: Full=Small ribosomal subunit protein uS5 {ECO:0000303|PubMed:24524803}; AltName: Full=40S ribosomal protein S2; AltName: Full=40S ribosomal protein S4; AltName: Full=Protein LLRep3;</t>
        </is>
      </c>
      <c r="G8681" t="inlineStr">
        <is>
          <t>3D-structure|Acetylation|Citrullination|Cytoplasm|Direct protein sequencing|Isopeptide bond|Nucleus|Phosphoprotein|Reference proteome|Repeat|Ribonucleoprotein|Ribosomal protein|Ubl conjugation</t>
        </is>
      </c>
      <c r="H8681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8681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8681" t="inlineStr"/>
      <c r="K8681" t="n">
        <v>293</v>
      </c>
      <c r="L8681" t="n">
        <v>201</v>
      </c>
      <c r="M8681" t="n">
        <v>211</v>
      </c>
      <c r="N8681" t="n">
        <v>200</v>
      </c>
      <c r="O8681" t="inlineStr">
        <is>
          <t>PAPR(200).(201)GTGIVSAPVPK</t>
        </is>
      </c>
      <c r="P8681" t="inlineStr">
        <is>
          <t>PAPRGTGI</t>
        </is>
      </c>
      <c r="Q8681" t="inlineStr">
        <is>
          <t>Internal</t>
        </is>
      </c>
      <c r="R8681" t="inlineStr"/>
      <c r="S8681" t="inlineStr">
        <is>
          <t>S01.072|S01.151|S01.308</t>
        </is>
      </c>
      <c r="T8681" t="inlineStr">
        <is>
          <t>matriptase-3|trypsin 1|matriptase-2</t>
        </is>
      </c>
    </row>
    <row r="8682">
      <c r="A8682" s="1" t="n">
        <v>8680</v>
      </c>
      <c r="B8682" t="inlineStr">
        <is>
          <t>EQLAIAEFAR</t>
        </is>
      </c>
      <c r="C8682" t="inlineStr">
        <is>
          <t>P17987</t>
        </is>
      </c>
      <c r="D8682" t="inlineStr">
        <is>
          <t>TCPA_HUMAN</t>
        </is>
      </c>
      <c r="E8682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8682" t="inlineStr">
        <is>
          <t>RecName: Full=T-complex protein 1 subunit alpha; Short=TCP-1-alpha; AltName: Full=CCT-alpha;</t>
        </is>
      </c>
      <c r="G8682" t="inlineStr">
        <is>
          <t>3D-structure|Acetylation|ATP-binding|Chaperone|Cytoplasm|Cytoskeleton|Direct protein sequencing|Nucleotide-binding|Phosphoprotein|Reference proteome</t>
        </is>
      </c>
      <c r="H8682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8682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8682" t="inlineStr"/>
      <c r="K8682" t="n">
        <v>556</v>
      </c>
      <c r="L8682" t="n">
        <v>434</v>
      </c>
      <c r="M8682" t="n">
        <v>443</v>
      </c>
      <c r="N8682" t="n">
        <v>433</v>
      </c>
      <c r="O8682" t="inlineStr">
        <is>
          <t>MGSR(433).(434)EQLAIAEFAR</t>
        </is>
      </c>
      <c r="P8682" t="inlineStr">
        <is>
          <t>MGSREQLA</t>
        </is>
      </c>
      <c r="Q8682" t="inlineStr">
        <is>
          <t>Internal</t>
        </is>
      </c>
      <c r="R8682" t="inlineStr"/>
      <c r="S8682" t="inlineStr">
        <is>
          <t>S01.151</t>
        </is>
      </c>
      <c r="T8682" t="inlineStr">
        <is>
          <t>trypsin 1</t>
        </is>
      </c>
    </row>
    <row r="8683">
      <c r="A8683" s="1" t="n">
        <v>8681</v>
      </c>
      <c r="B8683" t="inlineStr">
        <is>
          <t>GPDNSMGFGAER</t>
        </is>
      </c>
      <c r="C8683" t="inlineStr">
        <is>
          <t>O75534</t>
        </is>
      </c>
      <c r="D8683" t="inlineStr">
        <is>
          <t>CSDE1_HUMAN</t>
        </is>
      </c>
      <c r="E8683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8683" t="inlineStr">
        <is>
          <t>RecName: Full=Cold shock domain-containing protein E1 {ECO:0000305}; AltName: Full=N-ras upstream gene protein; AltName: Full=Protein UNR;</t>
        </is>
      </c>
      <c r="G8683" t="inlineStr">
        <is>
          <t>3D-structure|Acetylation|Alternative splicing|Cytoplasm|Isopeptide bond|Phosphoprotein|Reference proteome|Repeat|RNA-binding|Ubl conjugation</t>
        </is>
      </c>
      <c r="H8683" t="inlineStr">
        <is>
          <t>GO:0070937|GO:0010494|GO:0005829|GO:0005794|GO:0106002|GO:0000932|GO:0005886|GO:0003723|GO:0035613|GO:0070934|GO:0075522|GO:0008584|GO:1900152|GO:0070966|GO:2000767|GO:0006446|GO:0034063</t>
        </is>
      </c>
      <c r="I8683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8683" t="inlineStr"/>
      <c r="K8683" t="n">
        <v>798</v>
      </c>
      <c r="L8683" t="n">
        <v>778</v>
      </c>
      <c r="M8683" t="n">
        <v>789</v>
      </c>
      <c r="N8683" t="n">
        <v>777</v>
      </c>
      <c r="O8683" t="inlineStr">
        <is>
          <t>RQPR(777).(778)GPDNSMGFGAER</t>
        </is>
      </c>
      <c r="P8683" t="inlineStr">
        <is>
          <t>RQPRGPDN</t>
        </is>
      </c>
      <c r="Q8683" t="inlineStr">
        <is>
          <t>Internal</t>
        </is>
      </c>
      <c r="R8683" t="inlineStr"/>
      <c r="S8683" t="inlineStr">
        <is>
          <t>S01.151</t>
        </is>
      </c>
      <c r="T8683" t="inlineStr">
        <is>
          <t>trypsin 1</t>
        </is>
      </c>
    </row>
    <row r="8684">
      <c r="A8684" s="1" t="n">
        <v>8682</v>
      </c>
      <c r="B8684" t="inlineStr">
        <is>
          <t>GPAGDATVASEKESVM</t>
        </is>
      </c>
      <c r="C8684" t="inlineStr">
        <is>
          <t>Q15758</t>
        </is>
      </c>
      <c r="D8684" t="inlineStr">
        <is>
          <t>AAAT_HUMAN</t>
        </is>
      </c>
      <c r="E8684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8684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8684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8684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8684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8684" t="inlineStr"/>
      <c r="K8684" t="n">
        <v>541</v>
      </c>
      <c r="L8684" t="n">
        <v>526</v>
      </c>
      <c r="M8684" t="n">
        <v>541</v>
      </c>
      <c r="N8684" t="n">
        <v>525</v>
      </c>
      <c r="O8684" t="inlineStr">
        <is>
          <t>KHYR(525).(526)GPAGDATVASEKESVM</t>
        </is>
      </c>
      <c r="P8684" t="inlineStr">
        <is>
          <t>KHYRGPAG</t>
        </is>
      </c>
      <c r="Q8684" t="inlineStr">
        <is>
          <t>Internal</t>
        </is>
      </c>
      <c r="R8684" t="inlineStr"/>
      <c r="S8684" t="inlineStr">
        <is>
          <t>S01.151</t>
        </is>
      </c>
      <c r="T8684" t="inlineStr">
        <is>
          <t>trypsin 1</t>
        </is>
      </c>
    </row>
    <row r="8685">
      <c r="A8685" s="1" t="n">
        <v>8683</v>
      </c>
      <c r="B8685" t="inlineStr">
        <is>
          <t>LFDQAFGLPR</t>
        </is>
      </c>
      <c r="C8685" t="inlineStr">
        <is>
          <t>P04792</t>
        </is>
      </c>
      <c r="D8685" t="inlineStr">
        <is>
          <t>HSPB1_HUMAN</t>
        </is>
      </c>
      <c r="E868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868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868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868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868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8685" t="inlineStr"/>
      <c r="K8685" t="n">
        <v>205</v>
      </c>
      <c r="L8685" t="n">
        <v>28</v>
      </c>
      <c r="M8685" t="n">
        <v>37</v>
      </c>
      <c r="N8685" t="n">
        <v>27</v>
      </c>
      <c r="O8685" t="inlineStr">
        <is>
          <t>PHSR(27).(28)LFDQAFGLPR</t>
        </is>
      </c>
      <c r="P8685" t="inlineStr">
        <is>
          <t>PHSRLFDQ</t>
        </is>
      </c>
      <c r="Q8685" t="inlineStr">
        <is>
          <t>Internal</t>
        </is>
      </c>
      <c r="R8685" t="inlineStr"/>
      <c r="S8685" t="inlineStr">
        <is>
          <t>S01.151</t>
        </is>
      </c>
      <c r="T8685" t="inlineStr">
        <is>
          <t>trypsin 1</t>
        </is>
      </c>
    </row>
    <row r="8686">
      <c r="A8686" s="1" t="n">
        <v>8684</v>
      </c>
      <c r="B8686" t="inlineStr">
        <is>
          <t>DSLLQDGEFSMDLR</t>
        </is>
      </c>
      <c r="C8686" t="inlineStr">
        <is>
          <t>P07737</t>
        </is>
      </c>
      <c r="D8686" t="inlineStr">
        <is>
          <t>PROF1_HUMAN</t>
        </is>
      </c>
      <c r="E8686" t="inlineStr">
        <is>
          <t>MAGWNAYIDNLMADGTCQDAAIVGYKDSPSVWAAVPGKTFVNITPAEVGVLVGKDRSSFYVNGLTLGGQKCSVIRDSLLQDGEFSMDLRTKSTGGAPTFNVTVTKTDKTLVLLMGKEGVHGGLINKKCYEMASHLRRSQY</t>
        </is>
      </c>
      <c r="F8686" t="inlineStr">
        <is>
          <t>RecName: Full=Profilin-1; AltName: Full=Epididymis tissue protein Li 184a; AltName: Full=Profilin I;</t>
        </is>
      </c>
      <c r="G8686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8686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8686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8686" t="inlineStr"/>
      <c r="K8686" t="n">
        <v>140</v>
      </c>
      <c r="L8686" t="n">
        <v>76</v>
      </c>
      <c r="M8686" t="n">
        <v>89</v>
      </c>
      <c r="N8686" t="n">
        <v>75</v>
      </c>
      <c r="O8686" t="inlineStr">
        <is>
          <t>SVIR(75).(76)DSLLQDGEFSMDLR</t>
        </is>
      </c>
      <c r="P8686" t="inlineStr">
        <is>
          <t>SVIRDSLL</t>
        </is>
      </c>
      <c r="Q8686" t="inlineStr">
        <is>
          <t>Internal</t>
        </is>
      </c>
      <c r="R8686" t="inlineStr"/>
      <c r="S8686" t="inlineStr">
        <is>
          <t>S01.151</t>
        </is>
      </c>
      <c r="T8686" t="inlineStr">
        <is>
          <t>trypsin 1</t>
        </is>
      </c>
    </row>
    <row r="8687">
      <c r="A8687" s="1" t="n">
        <v>8685</v>
      </c>
      <c r="B8687" t="inlineStr">
        <is>
          <t>VLAGQTLDINMAGEPKPDRPKGLKR</t>
        </is>
      </c>
      <c r="C8687" t="inlineStr">
        <is>
          <t>Q9UKM9</t>
        </is>
      </c>
      <c r="D8687" t="inlineStr">
        <is>
          <t>RALY_HUMAN</t>
        </is>
      </c>
      <c r="E8687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8687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8687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8687" t="inlineStr">
        <is>
          <t>GO:0071013|GO:0005634|GO:0003723|GO:0003712|GO:0042632|GO:0000398|GO:0000122</t>
        </is>
      </c>
      <c r="I8687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8687" t="inlineStr"/>
      <c r="K8687" t="n">
        <v>306</v>
      </c>
      <c r="L8687" t="n">
        <v>79</v>
      </c>
      <c r="M8687" t="n">
        <v>103</v>
      </c>
      <c r="N8687" t="n">
        <v>78</v>
      </c>
      <c r="O8687" t="inlineStr">
        <is>
          <t>ENGR(78).(79)VLAGQTLDINMAGEPKPDRPKGLKR</t>
        </is>
      </c>
      <c r="P8687" t="inlineStr">
        <is>
          <t>ENGRVLAG</t>
        </is>
      </c>
      <c r="Q8687" t="inlineStr">
        <is>
          <t>Internal</t>
        </is>
      </c>
      <c r="R8687" t="inlineStr"/>
      <c r="S8687" t="inlineStr"/>
      <c r="T8687" t="inlineStr"/>
    </row>
    <row r="8688">
      <c r="A8688" s="1" t="n">
        <v>8686</v>
      </c>
      <c r="B8688" t="inlineStr">
        <is>
          <t>ESWLLPGSNDLLLEVGPR</t>
        </is>
      </c>
      <c r="C8688" t="inlineStr">
        <is>
          <t>O15067</t>
        </is>
      </c>
      <c r="D8688" t="inlineStr">
        <is>
          <t>PUR4_HUMAN</t>
        </is>
      </c>
      <c r="E868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868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8688" t="inlineStr">
        <is>
          <t>ATP-binding|Cytoplasm|Glutamine amidotransferase|Ligase|Magnesium|Metal-binding|Nucleotide-binding|Phosphoprotein|Purine biosynthesis|Reference proteome</t>
        </is>
      </c>
      <c r="H8688" t="inlineStr">
        <is>
          <t>GO:0005737|GO:0005829|GO:0070062|GO:0005524|GO:0046872|GO:0004642|GO:0044208|GO:0006189|GO:0097294|GO:0097065|GO:0006541|GO:0006177|GO:0006164|GO:0009168|GO:0009410</t>
        </is>
      </c>
      <c r="I868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8688" t="inlineStr"/>
      <c r="K8688" t="n">
        <v>1338</v>
      </c>
      <c r="L8688" t="n">
        <v>76</v>
      </c>
      <c r="M8688" t="n">
        <v>93</v>
      </c>
      <c r="N8688" t="n">
        <v>75</v>
      </c>
      <c r="O8688" t="inlineStr">
        <is>
          <t>DVAR(75).(76)ESWLLPGSNDLLLEVGPR</t>
        </is>
      </c>
      <c r="P8688" t="inlineStr">
        <is>
          <t>DVARESWL</t>
        </is>
      </c>
      <c r="Q8688" t="inlineStr">
        <is>
          <t>Internal</t>
        </is>
      </c>
      <c r="R8688" t="inlineStr"/>
      <c r="S8688" t="inlineStr">
        <is>
          <t>S01.151</t>
        </is>
      </c>
      <c r="T8688" t="inlineStr">
        <is>
          <t>trypsin 1</t>
        </is>
      </c>
    </row>
    <row r="8689">
      <c r="A8689" s="1" t="n">
        <v>8687</v>
      </c>
      <c r="B8689" t="inlineStr">
        <is>
          <t>GSSPQNTTTPKPSVEGQQPAAAAACEPVDHAQSESILKVSQPR</t>
        </is>
      </c>
      <c r="C8689" t="inlineStr">
        <is>
          <t>Q27J81</t>
        </is>
      </c>
      <c r="D8689" t="inlineStr">
        <is>
          <t>INF2_HUMAN</t>
        </is>
      </c>
      <c r="E8689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8689" t="inlineStr">
        <is>
          <t>RecName: Full=Inverted formin-2; AltName: Full=HBEBP2-binding protein C;</t>
        </is>
      </c>
      <c r="G8689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8689" t="inlineStr">
        <is>
          <t>GO:0005884|GO:0048471|GO:0003779|GO:0031267|GO:0030041|GO:0090140</t>
        </is>
      </c>
      <c r="I8689" t="inlineStr">
        <is>
          <t>C:actin filament|C:perinuclear region of cytoplasm|F:actin binding|F:small GTPase binding|P:actin filament polymerization|P:regulation of mitochondrial fission</t>
        </is>
      </c>
      <c r="J8689" t="inlineStr"/>
      <c r="K8689" t="n">
        <v>1249</v>
      </c>
      <c r="L8689" t="n">
        <v>370</v>
      </c>
      <c r="M8689" t="n">
        <v>412</v>
      </c>
      <c r="N8689" t="n">
        <v>369</v>
      </c>
      <c r="O8689" t="inlineStr">
        <is>
          <t>QSQR(369).(370)GSSPQNTTTPKPSVEGQQPAAAAACEPVDHAQSESILKVSQPR</t>
        </is>
      </c>
      <c r="P8689" t="inlineStr">
        <is>
          <t>QSQRGSSP</t>
        </is>
      </c>
      <c r="Q8689" t="inlineStr">
        <is>
          <t>Internal</t>
        </is>
      </c>
      <c r="R8689" t="inlineStr"/>
      <c r="S8689" t="inlineStr"/>
      <c r="T8689" t="inlineStr"/>
    </row>
    <row r="8690">
      <c r="A8690" s="1" t="n">
        <v>8688</v>
      </c>
      <c r="B8690" t="inlineStr">
        <is>
          <t>GPEKDHVYLQLHHLPPEQLATR</t>
        </is>
      </c>
      <c r="C8690" t="inlineStr">
        <is>
          <t>P31040</t>
        </is>
      </c>
      <c r="D8690" t="inlineStr">
        <is>
          <t>SDHA_HUMAN</t>
        </is>
      </c>
      <c r="E8690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8690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8690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8690" t="inlineStr">
        <is>
          <t>GO:0005743|GO:0005749|GO:0005739|GO:0005730|GO:0009055|GO:0050660|GO:0102040|GO:0008177|GO:0006121|GO:0007399|GO:0042776|GO:0022904|GO:0006105|GO:0006099</t>
        </is>
      </c>
      <c r="I8690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8690" t="inlineStr"/>
      <c r="K8690" t="n">
        <v>664</v>
      </c>
      <c r="L8690" t="n">
        <v>358</v>
      </c>
      <c r="M8690" t="n">
        <v>379</v>
      </c>
      <c r="N8690" t="n">
        <v>357</v>
      </c>
      <c r="O8690" t="inlineStr">
        <is>
          <t>GRGC(357).(358)GPEKDHVYLQLHHLPPEQLATR</t>
        </is>
      </c>
      <c r="P8690" t="inlineStr">
        <is>
          <t>GRGCGPEK</t>
        </is>
      </c>
      <c r="Q8690" t="inlineStr">
        <is>
          <t>Internal</t>
        </is>
      </c>
      <c r="R8690" t="inlineStr"/>
      <c r="S8690" t="inlineStr"/>
      <c r="T8690" t="inlineStr"/>
    </row>
    <row r="8691">
      <c r="A8691" s="1" t="n">
        <v>8689</v>
      </c>
      <c r="B8691" t="inlineStr">
        <is>
          <t>GVDLTEPTQPTR</t>
        </is>
      </c>
      <c r="C8691" t="inlineStr">
        <is>
          <t>P20339</t>
        </is>
      </c>
      <c r="D8691" t="inlineStr">
        <is>
          <t>RAB5A_HUMAN</t>
        </is>
      </c>
      <c r="E8691" t="inlineStr">
        <is>
          <t>MASRGATRPNGPNTGNKICQFKLVLLGESAVGKSSLVLRFVKGQFHEFQESTIGAAFLTQTVCLDDTTVKFEIWDTAGQERYHSLAPMYYRGAQAAIVVYDITNEESFARAKNWVKELQRQASPNIVIALSGNKADLANKRAVDFQEAQSYADDNSLLFMETSAKTSMNVNEIFMAIAKKLPKNEPQNPGANSARGRGVDLTEPTQPTRNQCCSN</t>
        </is>
      </c>
      <c r="F8691" t="inlineStr">
        <is>
          <t>RecName: Full=Ras-related protein Rab-5A; EC=3.6.5.2 {ECO:0000269|PubMed:15378032};</t>
        </is>
      </c>
      <c r="G8691" t="inlineStr">
        <is>
          <t>3D-structure|Alternative splicing|Cell membrane|Cell projection|Cytoplasm|Cytoplasmic vesicle|Endocytosis|Endosome|Glycoprotein|GTP-binding|Hydrolase|Lipoprotein|Membrane|Nucleotide-binding|Phagocytosis|Phosphoprotein|Prenylation|Protein transport|Reference proteome|Transport</t>
        </is>
      </c>
      <c r="H8691" t="inlineStr">
        <is>
          <t>GO:0015629|GO:0030424|GO:0043679|GO:0030669|GO:0005737|GO:0098559|GO:0005829|GO:0030425|GO:0005769|GO:0031901|GO:0032009|GO:0012505|GO:0005768|GO:0010008|GO:0070062|GO:0043231|GO:0042470|GO:0045121|GO:0043025|GO:0005654|GO:0045335|GO:0030670|GO:0005886|GO:0098842|GO:0001726|GO:0036477|GO:0008021|GO:0043195|GO:0003925|GO:0019003|GO:0005525|GO:0003924|GO:0150093|GO:0045022|GO:0006897|GO:0006886|GO:0044788|GO:0006909|GO:0045921|GO:2000286|GO:2000785|GO:0051036|GO:0051489|GO:0048169|GO:2000300|GO:0036465</t>
        </is>
      </c>
      <c r="I8691" t="inlineStr">
        <is>
          <t>C:actin cytoskeleton|C:axon|C:axon terminus|C:clathrin-coated endocytic vesicle membrane|C:cytoplasm|C:cytoplasmic side of early endosome membrane|C:cytosol|C:dendrite|C:early endosome|C:early endosome membrane|C:early phagosome|C:endomembrane system|C:endosome|C:endosome membrane|C:extracellular exosome|C:intracellular membrane-bounded organelle|C:melanosome|C:membrane raft|C:neuronal cell body|C:nucleoplasm|C:phagocytic vesicle|C:phagocytic vesicle membrane|C:plasma membrane|C:postsynaptic early endosome|C:ruffle|C:somatodendritic compartment|C:synaptic vesicle|C:terminal bouton|F:G protein activity|F:GDP binding|F:GTP binding|F:GTPase activity|P:amyloid-beta clearance by transcytosis|P:early endosome to late endosome transport|P:endocytosis|P:intracellular protein transport|P:modulation by host of viral process|P:phagocytosis|P:positive regulation of exocytosis|P:receptor internalization involved in canonical Wnt signaling pathway|P:regulation of autophagosome assembly|P:regulation of endosome size|P:regulation of filopodium assembly|P:regulation of long-term neuronal synaptic plasticity|P:regulation of synaptic vesicle exocytosis|P:synaptic vesicle recycling</t>
        </is>
      </c>
      <c r="J8691" t="inlineStr"/>
      <c r="K8691" t="n">
        <v>215</v>
      </c>
      <c r="L8691" t="n">
        <v>198</v>
      </c>
      <c r="M8691" t="n">
        <v>209</v>
      </c>
      <c r="N8691" t="n">
        <v>197</v>
      </c>
      <c r="O8691" t="inlineStr">
        <is>
          <t>ARGR(197).(198)GVDLTEPTQPTR</t>
        </is>
      </c>
      <c r="P8691" t="inlineStr">
        <is>
          <t>ARGRGVDL</t>
        </is>
      </c>
      <c r="Q8691" t="inlineStr">
        <is>
          <t>Internal</t>
        </is>
      </c>
      <c r="R8691" t="inlineStr"/>
      <c r="S8691" t="inlineStr">
        <is>
          <t>S01.151</t>
        </is>
      </c>
      <c r="T8691" t="inlineStr">
        <is>
          <t>trypsin 1</t>
        </is>
      </c>
    </row>
    <row r="8692">
      <c r="A8692" s="1" t="n">
        <v>8690</v>
      </c>
      <c r="B8692" t="inlineStr">
        <is>
          <t>IFHTVTTTDDPVIR</t>
        </is>
      </c>
      <c r="C8692" t="inlineStr">
        <is>
          <t>O15371</t>
        </is>
      </c>
      <c r="D8692" t="inlineStr">
        <is>
          <t>EIF3D_HUMAN</t>
        </is>
      </c>
      <c r="E8692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8692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8692" t="inlineStr">
        <is>
          <t>3D-structure|Acetylation|Alternative splicing|Cytoplasm|Host-virus interaction|Initiation factor|Phosphoprotein|Protein biosynthesis|Reference proteome|RNA-binding</t>
        </is>
      </c>
      <c r="H8692" t="inlineStr">
        <is>
          <t>GO:0005829|GO:0016282|GO:0033290|GO:0005852|GO:0071541|GO:0016020|GO:0045202|GO:0098808|GO:0003723|GO:0003743|GO:0002191|GO:0001732|GO:0075522|GO:1902416|GO:0045727|GO:0006413|GO:0075525</t>
        </is>
      </c>
      <c r="I8692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8692" t="inlineStr"/>
      <c r="K8692" t="n">
        <v>548</v>
      </c>
      <c r="L8692" t="n">
        <v>223</v>
      </c>
      <c r="M8692" t="n">
        <v>236</v>
      </c>
      <c r="N8692" t="n">
        <v>222</v>
      </c>
      <c r="O8692" t="inlineStr">
        <is>
          <t>SIKR(222).(223)IFHTVTTTDDPVIR</t>
        </is>
      </c>
      <c r="P8692" t="inlineStr">
        <is>
          <t>SIKRIFHT</t>
        </is>
      </c>
      <c r="Q8692" t="inlineStr">
        <is>
          <t>Internal</t>
        </is>
      </c>
      <c r="R8692" t="inlineStr"/>
      <c r="S8692" t="inlineStr">
        <is>
          <t>S01.151</t>
        </is>
      </c>
      <c r="T8692" t="inlineStr">
        <is>
          <t>trypsin 1</t>
        </is>
      </c>
    </row>
    <row r="8693">
      <c r="A8693" s="1" t="n">
        <v>8691</v>
      </c>
      <c r="B8693" t="inlineStr">
        <is>
          <t>GVESQGMLLCASIEGINR</t>
        </is>
      </c>
      <c r="C8693" t="inlineStr">
        <is>
          <t>P54577</t>
        </is>
      </c>
      <c r="D8693" t="inlineStr">
        <is>
          <t>SYYC_HUMAN</t>
        </is>
      </c>
      <c r="E8693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8693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8693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8693" t="inlineStr">
        <is>
          <t>GO:0005737|GO:0005829|GO:0005615|GO:0016604|GO:0005634|GO:0005524|GO:0005153|GO:1905594|GO:0003723|GO:0036094|GO:0000049|GO:0004831|GO:0006915|GO:0042594|GO:0006437</t>
        </is>
      </c>
      <c r="I8693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8693" t="inlineStr"/>
      <c r="K8693" t="n">
        <v>528</v>
      </c>
      <c r="L8693" t="n">
        <v>433</v>
      </c>
      <c r="M8693" t="n">
        <v>450</v>
      </c>
      <c r="N8693" t="n">
        <v>432</v>
      </c>
      <c r="O8693" t="inlineStr">
        <is>
          <t>QKMR(432).(433)GVESQGMLLCASIEGINR</t>
        </is>
      </c>
      <c r="P8693" t="inlineStr">
        <is>
          <t>QKMRGVES</t>
        </is>
      </c>
      <c r="Q8693" t="inlineStr">
        <is>
          <t>Internal</t>
        </is>
      </c>
      <c r="R8693" t="inlineStr"/>
      <c r="S8693" t="inlineStr"/>
      <c r="T8693" t="inlineStr"/>
    </row>
    <row r="8694">
      <c r="A8694" s="1" t="n">
        <v>8692</v>
      </c>
      <c r="B8694" t="inlineStr">
        <is>
          <t>GNQIGAKFWEVISDEHGIDPTGTYHGDSDLQLDR</t>
        </is>
      </c>
      <c r="C8694" t="inlineStr">
        <is>
          <t>P07437</t>
        </is>
      </c>
      <c r="D8694" t="inlineStr">
        <is>
          <t>TBB5_HUMAN</t>
        </is>
      </c>
      <c r="E8694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8694" t="inlineStr">
        <is>
          <t>RecName: Full=Tubulin beta chain; AltName: Full=Tubulin beta-5 chain;</t>
        </is>
      </c>
      <c r="G869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8694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8694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8694" t="inlineStr"/>
      <c r="K8694" t="n">
        <v>444</v>
      </c>
      <c r="L8694" t="n">
        <v>13</v>
      </c>
      <c r="M8694" t="n">
        <v>46</v>
      </c>
      <c r="N8694" t="n">
        <v>12</v>
      </c>
      <c r="O8694" t="inlineStr">
        <is>
          <t>AGQC(12).(13)GNQIGAKFWEVISDEHGIDPTGTYHGDSDLQLDR</t>
        </is>
      </c>
      <c r="P8694" t="inlineStr">
        <is>
          <t>AGQCGNQI</t>
        </is>
      </c>
      <c r="Q8694" t="inlineStr">
        <is>
          <t>Internal</t>
        </is>
      </c>
      <c r="R8694" t="inlineStr"/>
      <c r="S8694" t="inlineStr"/>
      <c r="T8694" t="inlineStr"/>
    </row>
    <row r="8695">
      <c r="A8695" s="1" t="n">
        <v>8693</v>
      </c>
      <c r="B8695" t="inlineStr">
        <is>
          <t>GSNKLVIEEAER</t>
        </is>
      </c>
      <c r="C8695" t="inlineStr">
        <is>
          <t>P50991</t>
        </is>
      </c>
      <c r="D8695" t="inlineStr">
        <is>
          <t>TCPD_HUMAN</t>
        </is>
      </c>
      <c r="E8695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8695" t="inlineStr">
        <is>
          <t>RecName: Full=T-complex protein 1 subunit delta; Short=TCP-1-delta; AltName: Full=CCT-delta; AltName: Full=Stimulator of TAR RNA-binding;</t>
        </is>
      </c>
      <c r="G8695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8695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8695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695" t="inlineStr"/>
      <c r="K8695" t="n">
        <v>539</v>
      </c>
      <c r="L8695" t="n">
        <v>392</v>
      </c>
      <c r="M8695" t="n">
        <v>403</v>
      </c>
      <c r="N8695" t="n">
        <v>391</v>
      </c>
      <c r="O8695" t="inlineStr">
        <is>
          <t>IVVR(391).(392)GSNKLVIEEAER</t>
        </is>
      </c>
      <c r="P8695" t="inlineStr">
        <is>
          <t>IVVRGSNK</t>
        </is>
      </c>
      <c r="Q8695" t="inlineStr">
        <is>
          <t>Internal</t>
        </is>
      </c>
      <c r="R8695" t="inlineStr"/>
      <c r="S8695" t="inlineStr"/>
      <c r="T8695" t="inlineStr"/>
    </row>
    <row r="8696">
      <c r="A8696" s="1" t="n">
        <v>8694</v>
      </c>
      <c r="B8696" t="inlineStr">
        <is>
          <t>VISESPPDQWEAR</t>
        </is>
      </c>
      <c r="C8696" t="inlineStr">
        <is>
          <t>Q92616</t>
        </is>
      </c>
      <c r="D8696" t="inlineStr">
        <is>
          <t>GCN1_HUMAN</t>
        </is>
      </c>
      <c r="E8696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8696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8696" t="inlineStr">
        <is>
          <t>Acetylation|Activator|Coiled coil|Cytoplasm|Direct protein sequencing|Phosphoprotein|Reference proteome|Repeat|Stress response|Translation regulation</t>
        </is>
      </c>
      <c r="H8696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8696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8696" t="inlineStr"/>
      <c r="K8696" t="n">
        <v>2671</v>
      </c>
      <c r="L8696" t="n">
        <v>1222</v>
      </c>
      <c r="M8696" t="n">
        <v>1234</v>
      </c>
      <c r="N8696" t="n">
        <v>1221</v>
      </c>
      <c r="O8696" t="inlineStr">
        <is>
          <t>ALGR(1221).(1222)VISESPPDQWEAR</t>
        </is>
      </c>
      <c r="P8696" t="inlineStr">
        <is>
          <t>ALGRVISE</t>
        </is>
      </c>
      <c r="Q8696" t="inlineStr">
        <is>
          <t>Internal</t>
        </is>
      </c>
      <c r="R8696" t="inlineStr"/>
      <c r="S8696" t="inlineStr">
        <is>
          <t>S01.151</t>
        </is>
      </c>
      <c r="T8696" t="inlineStr">
        <is>
          <t>trypsin 1</t>
        </is>
      </c>
    </row>
    <row r="8697">
      <c r="A8697" s="1" t="n">
        <v>8695</v>
      </c>
      <c r="B8697" t="inlineStr">
        <is>
          <t>ETENVKSSEEIESAFR</t>
        </is>
      </c>
      <c r="C8697" t="inlineStr">
        <is>
          <t>Q13813</t>
        </is>
      </c>
      <c r="D8697" t="inlineStr">
        <is>
          <t>SPTN1_HUMAN</t>
        </is>
      </c>
      <c r="E869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8697" t="inlineStr">
        <is>
          <t>RecName: Full=Spectrin alpha chain, non-erythrocytic 1; AltName: Full=Alpha-II spectrin; AltName: Full=Fodrin alpha chain; AltName: Full=Spectrin, non-erythroid alpha subunit;</t>
        </is>
      </c>
      <c r="G869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869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869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8697" t="inlineStr"/>
      <c r="K8697" t="n">
        <v>2472</v>
      </c>
      <c r="L8697" t="n">
        <v>2399</v>
      </c>
      <c r="M8697" t="n">
        <v>2414</v>
      </c>
      <c r="N8697" t="n">
        <v>2398</v>
      </c>
      <c r="O8697" t="inlineStr">
        <is>
          <t>MISR(2398).(2399)ETENVKSSEEIESAFR</t>
        </is>
      </c>
      <c r="P8697" t="inlineStr">
        <is>
          <t>MISRETEN</t>
        </is>
      </c>
      <c r="Q8697" t="inlineStr">
        <is>
          <t>Internal</t>
        </is>
      </c>
      <c r="R8697" t="inlineStr"/>
      <c r="S8697" t="inlineStr"/>
      <c r="T8697" t="inlineStr"/>
    </row>
    <row r="8698">
      <c r="A8698" s="1" t="n">
        <v>8696</v>
      </c>
      <c r="B8698" t="inlineStr">
        <is>
          <t>EQCEQLEKCVK</t>
        </is>
      </c>
      <c r="C8698" t="inlineStr">
        <is>
          <t>P07919</t>
        </is>
      </c>
      <c r="D8698" t="inlineStr">
        <is>
          <t>QCR6_HUMAN</t>
        </is>
      </c>
      <c r="E8698" t="inlineStr">
        <is>
          <t>MGLEDEQKMLTESGDPEEEEEEEEELVDPLTTVREQCEQLEKCVKARERLELCDERVSSRSHTEEDCTEELFDFLHARDHCVAHKLFNNLK</t>
        </is>
      </c>
      <c r="F8698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8698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8698" t="inlineStr">
        <is>
          <t>GO:0005743|GO:0005746|GO:0005750|GO:0005739|GO:0008121|GO:0009060|GO:0045333|GO:0006122|GO:0006119</t>
        </is>
      </c>
      <c r="I8698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8698" t="inlineStr"/>
      <c r="K8698" t="n">
        <v>91</v>
      </c>
      <c r="L8698" t="n">
        <v>35</v>
      </c>
      <c r="M8698" t="n">
        <v>45</v>
      </c>
      <c r="N8698" t="n">
        <v>34</v>
      </c>
      <c r="O8698" t="inlineStr">
        <is>
          <t>TTVR(34).(35)EQCEQLEKCVK</t>
        </is>
      </c>
      <c r="P8698" t="inlineStr">
        <is>
          <t>TTVREQCE</t>
        </is>
      </c>
      <c r="Q8698" t="inlineStr">
        <is>
          <t>Internal</t>
        </is>
      </c>
      <c r="R8698" t="inlineStr"/>
      <c r="S8698" t="inlineStr"/>
      <c r="T8698" t="inlineStr"/>
    </row>
    <row r="8699">
      <c r="A8699" s="1" t="n">
        <v>8697</v>
      </c>
      <c r="B8699" t="inlineStr">
        <is>
          <t>TITVALADGGRPDNTGR</t>
        </is>
      </c>
      <c r="C8699" t="inlineStr">
        <is>
          <t>P49588</t>
        </is>
      </c>
      <c r="D8699" t="inlineStr">
        <is>
          <t>SYAC_HUMAN</t>
        </is>
      </c>
      <c r="E8699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8699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8699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8699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8699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8699" t="inlineStr"/>
      <c r="K8699" t="n">
        <v>968</v>
      </c>
      <c r="L8699" t="n">
        <v>304</v>
      </c>
      <c r="M8699" t="n">
        <v>320</v>
      </c>
      <c r="N8699" t="n">
        <v>303</v>
      </c>
      <c r="O8699" t="inlineStr">
        <is>
          <t>DHAR(303).(304)TITVALADGGRPDNTGR</t>
        </is>
      </c>
      <c r="P8699" t="inlineStr">
        <is>
          <t>DHARTITV</t>
        </is>
      </c>
      <c r="Q8699" t="inlineStr">
        <is>
          <t>Internal</t>
        </is>
      </c>
      <c r="R8699" t="inlineStr"/>
      <c r="S8699" t="inlineStr">
        <is>
          <t>S01.151</t>
        </is>
      </c>
      <c r="T8699" t="inlineStr">
        <is>
          <t>trypsin 1</t>
        </is>
      </c>
    </row>
    <row r="8700">
      <c r="A8700" s="1" t="n">
        <v>8698</v>
      </c>
      <c r="B8700" t="inlineStr">
        <is>
          <t>GSNKLVIEEAER</t>
        </is>
      </c>
      <c r="C8700" t="inlineStr">
        <is>
          <t>P50991</t>
        </is>
      </c>
      <c r="D8700" t="inlineStr">
        <is>
          <t>TCPD_HUMAN</t>
        </is>
      </c>
      <c r="E8700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8700" t="inlineStr">
        <is>
          <t>RecName: Full=T-complex protein 1 subunit delta; Short=TCP-1-delta; AltName: Full=CCT-delta; AltName: Full=Stimulator of TAR RNA-binding;</t>
        </is>
      </c>
      <c r="G8700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8700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8700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700" t="inlineStr"/>
      <c r="K8700" t="n">
        <v>539</v>
      </c>
      <c r="L8700" t="n">
        <v>392</v>
      </c>
      <c r="M8700" t="n">
        <v>403</v>
      </c>
      <c r="N8700" t="n">
        <v>391</v>
      </c>
      <c r="O8700" t="inlineStr">
        <is>
          <t>IVVR(391).(392)GSNKLVIEEAER</t>
        </is>
      </c>
      <c r="P8700" t="inlineStr">
        <is>
          <t>IVVRGSNK</t>
        </is>
      </c>
      <c r="Q8700" t="inlineStr">
        <is>
          <t>Internal</t>
        </is>
      </c>
      <c r="R8700" t="inlineStr"/>
      <c r="S8700" t="inlineStr"/>
      <c r="T8700" t="inlineStr"/>
    </row>
    <row r="8701">
      <c r="A8701" s="1" t="n">
        <v>8699</v>
      </c>
      <c r="B8701" t="inlineStr">
        <is>
          <t>FQMTQEVVCDECPNVKLVNEER</t>
        </is>
      </c>
      <c r="C8701" t="inlineStr">
        <is>
          <t>Q9UBS4</t>
        </is>
      </c>
      <c r="D8701" t="inlineStr">
        <is>
          <t>DJB11_HUMAN</t>
        </is>
      </c>
      <c r="E8701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8701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8701" t="inlineStr">
        <is>
          <t>Chaperone|Disease variant|Disulfide bond|Endoplasmic reticulum|Glycoprotein|Phosphoprotein|Reference proteome|Signal</t>
        </is>
      </c>
      <c r="H8701" t="inlineStr">
        <is>
          <t>GO:0005783|GO:0034663|GO:0005788|GO:0005615|GO:0016020|GO:0005634|GO:0101031|GO:0051787|GO:0005102|GO:0051082|GO:0016556|GO:0050768|GO:0032781|GO:0006457|GO:0051604</t>
        </is>
      </c>
      <c r="I8701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8701" t="inlineStr"/>
      <c r="K8701" t="n">
        <v>358</v>
      </c>
      <c r="L8701" t="n">
        <v>185</v>
      </c>
      <c r="M8701" t="n">
        <v>206</v>
      </c>
      <c r="N8701" t="n">
        <v>184</v>
      </c>
      <c r="O8701" t="inlineStr">
        <is>
          <t>GPGR(184).(185)FQMTQEVVCDECPNVKLVNEER</t>
        </is>
      </c>
      <c r="P8701" t="inlineStr">
        <is>
          <t>GPGRFQMT</t>
        </is>
      </c>
      <c r="Q8701" t="inlineStr">
        <is>
          <t>Internal</t>
        </is>
      </c>
      <c r="R8701" t="inlineStr"/>
      <c r="S8701" t="inlineStr"/>
      <c r="T8701" t="inlineStr"/>
    </row>
    <row r="8702">
      <c r="A8702" s="1" t="n">
        <v>8700</v>
      </c>
      <c r="B8702" t="inlineStr">
        <is>
          <t>EPSAPSIPTPAYQSSPAGGHAPTPPTPAPR</t>
        </is>
      </c>
      <c r="C8702" t="inlineStr">
        <is>
          <t>Q8WUM4</t>
        </is>
      </c>
      <c r="D8702" t="inlineStr">
        <is>
          <t>PDC6I_HUMAN</t>
        </is>
      </c>
      <c r="E8702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8702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8702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8702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8702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8702" t="inlineStr"/>
      <c r="K8702" t="n">
        <v>868</v>
      </c>
      <c r="L8702" t="n">
        <v>716</v>
      </c>
      <c r="M8702" t="n">
        <v>745</v>
      </c>
      <c r="N8702" t="n">
        <v>715</v>
      </c>
      <c r="O8702" t="inlineStr">
        <is>
          <t>SIAR(715).(716)EPSAPSIPTPAYQSSPAGGHAPTPPTPAPR</t>
        </is>
      </c>
      <c r="P8702" t="inlineStr">
        <is>
          <t>SIAREPSA</t>
        </is>
      </c>
      <c r="Q8702" t="inlineStr">
        <is>
          <t>Internal</t>
        </is>
      </c>
      <c r="R8702" t="inlineStr"/>
      <c r="S8702" t="inlineStr">
        <is>
          <t>S01.151</t>
        </is>
      </c>
      <c r="T8702" t="inlineStr">
        <is>
          <t>trypsin 1</t>
        </is>
      </c>
    </row>
    <row r="8703">
      <c r="A8703" s="1" t="n">
        <v>8701</v>
      </c>
      <c r="B8703" t="inlineStr">
        <is>
          <t>IFIDSDHTDNQR</t>
        </is>
      </c>
      <c r="C8703" t="inlineStr">
        <is>
          <t>P07237</t>
        </is>
      </c>
      <c r="D8703" t="inlineStr">
        <is>
          <t>PDIA1_HUMAN</t>
        </is>
      </c>
      <c r="E8703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8703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8703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8703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8703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8703" t="inlineStr"/>
      <c r="K8703" t="n">
        <v>508</v>
      </c>
      <c r="L8703" t="n">
        <v>289</v>
      </c>
      <c r="M8703" t="n">
        <v>300</v>
      </c>
      <c r="N8703" t="n">
        <v>288</v>
      </c>
      <c r="O8703" t="inlineStr">
        <is>
          <t>KILF(288).(289)IFIDSDHTDNQR</t>
        </is>
      </c>
      <c r="P8703" t="inlineStr">
        <is>
          <t>KILFIFID</t>
        </is>
      </c>
      <c r="Q8703" t="inlineStr">
        <is>
          <t>Internal</t>
        </is>
      </c>
      <c r="R8703" t="inlineStr"/>
      <c r="S8703" t="inlineStr">
        <is>
          <t>A32.002</t>
        </is>
      </c>
      <c r="T8703" t="inlineStr">
        <is>
          <t>RC1339 g.p. ({Rickettsia conorii})</t>
        </is>
      </c>
    </row>
    <row r="8704">
      <c r="A8704" s="1" t="n">
        <v>8702</v>
      </c>
      <c r="B8704" t="inlineStr">
        <is>
          <t>FQLLEGPPESMGR</t>
        </is>
      </c>
      <c r="C8704" t="inlineStr">
        <is>
          <t>P31150</t>
        </is>
      </c>
      <c r="D8704" t="inlineStr">
        <is>
          <t>GDIA_HUMAN</t>
        </is>
      </c>
      <c r="E8704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8704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8704" t="inlineStr">
        <is>
          <t>Cytoplasm|Direct protein sequencing|Disease variant|Golgi apparatus|GTPase activation|Intellectual disability|Reference proteome</t>
        </is>
      </c>
      <c r="H8704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8704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8704" t="inlineStr"/>
      <c r="K8704" t="n">
        <v>447</v>
      </c>
      <c r="L8704" t="n">
        <v>56</v>
      </c>
      <c r="M8704" t="n">
        <v>68</v>
      </c>
      <c r="N8704" t="n">
        <v>55</v>
      </c>
      <c r="O8704" t="inlineStr">
        <is>
          <t>LYKR(55).(56)FQLLEGPPESMGR</t>
        </is>
      </c>
      <c r="P8704" t="inlineStr">
        <is>
          <t>LYKRFQLL</t>
        </is>
      </c>
      <c r="Q8704" t="inlineStr">
        <is>
          <t>Internal</t>
        </is>
      </c>
      <c r="R8704" t="inlineStr"/>
      <c r="S8704" t="inlineStr">
        <is>
          <t>S01.151</t>
        </is>
      </c>
      <c r="T8704" t="inlineStr">
        <is>
          <t>trypsin 1</t>
        </is>
      </c>
    </row>
    <row r="8705">
      <c r="A8705" s="1" t="n">
        <v>8703</v>
      </c>
      <c r="B8705" t="inlineStr">
        <is>
          <t>DSAGQKGTGKWTAISALEYGVPVTLIGEAVFAR</t>
        </is>
      </c>
      <c r="C8705" t="inlineStr">
        <is>
          <t>P52209</t>
        </is>
      </c>
      <c r="D8705" t="inlineStr">
        <is>
          <t>6PGD_HUMAN</t>
        </is>
      </c>
      <c r="E8705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8705" t="inlineStr">
        <is>
          <t>RecName: Full=6-phosphogluconate dehydrogenase, decarboxylating; EC=1.1.1.44;</t>
        </is>
      </c>
      <c r="G8705" t="inlineStr">
        <is>
          <t>3D-structure|Acetylation|Alternative splicing|Cytoplasm|Gluconate utilization|NADP|Oxidoreductase|Pentose shunt|Phosphoprotein|Reference proteome</t>
        </is>
      </c>
      <c r="H8705" t="inlineStr">
        <is>
          <t>GO:0005829|GO:0070062|GO:0005634|GO:0050661|GO:0004616|GO:0046177|GO:0019322|GO:0006098|GO:0009051</t>
        </is>
      </c>
      <c r="I8705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8705" t="inlineStr"/>
      <c r="K8705" t="n">
        <v>483</v>
      </c>
      <c r="L8705" t="n">
        <v>256</v>
      </c>
      <c r="M8705" t="n">
        <v>288</v>
      </c>
      <c r="N8705" t="n">
        <v>255</v>
      </c>
      <c r="O8705" t="inlineStr">
        <is>
          <t>PKIR(255).(256)DSAGQKGTGKWTAISALEYGVPVTLIGEAVFAR</t>
        </is>
      </c>
      <c r="P8705" t="inlineStr">
        <is>
          <t>PKIRDSAG</t>
        </is>
      </c>
      <c r="Q8705" t="inlineStr">
        <is>
          <t>Internal</t>
        </is>
      </c>
      <c r="R8705" t="inlineStr"/>
      <c r="S8705" t="inlineStr"/>
      <c r="T8705" t="inlineStr"/>
    </row>
    <row r="8706">
      <c r="A8706" s="1" t="n">
        <v>8704</v>
      </c>
      <c r="B8706" t="inlineStr">
        <is>
          <t>GSLQPAPAQPPGDPAAQASVSNGEDAGGGAGR</t>
        </is>
      </c>
      <c r="C8706" t="inlineStr">
        <is>
          <t>O14562</t>
        </is>
      </c>
      <c r="D8706" t="inlineStr">
        <is>
          <t>UBFD1_HUMAN</t>
        </is>
      </c>
      <c r="E8706" t="inlineStr">
        <is>
          <t>MAAAGAPDGMEEPGMDTEAETVATEAPARPVNCLEAEAAAGAAAEDSGAARGSLQPAPAQPPGDPAAQASVSNGEDAGGGAGRELVDLKIIWNKTKHDVKFPLDSTGSELKQKIHSITGLPPAMQKVMYKGLVPEDKTLREIKVTSGAKIMVVGSTINDVLAVNTPKDAAQQDAKAEENKKEPLCRQKQHRKVLDKGKPEDVMPSVKGAQERLPTVPLSGMYNKSGGKVRLTFKLEQDQLWIGTKERTEKLPMGSIKNVVSEPIEGHEDYHMMAFQLGPTEASYYWVYWVPTQYVDAIKDTVLGKWQYF</t>
        </is>
      </c>
      <c r="F8706" t="inlineStr">
        <is>
          <t>RecName: Full=Ubiquitin domain-containing protein UBFD1; AltName: Full=Ubiquitin-binding protein homolog;</t>
        </is>
      </c>
      <c r="G8706" t="inlineStr">
        <is>
          <t>Reference proteome</t>
        </is>
      </c>
      <c r="H8706" t="inlineStr">
        <is>
          <t>GO:0045296|GO:0003723</t>
        </is>
      </c>
      <c r="I8706" t="inlineStr">
        <is>
          <t>F:cadherin binding|F:RNA binding</t>
        </is>
      </c>
      <c r="J8706" t="inlineStr"/>
      <c r="K8706" t="n">
        <v>309</v>
      </c>
      <c r="L8706" t="n">
        <v>52</v>
      </c>
      <c r="M8706" t="n">
        <v>83</v>
      </c>
      <c r="N8706" t="n">
        <v>51</v>
      </c>
      <c r="O8706" t="inlineStr">
        <is>
          <t>GAAR(51).(52)GSLQPAPAQPPGDPAAQASVSNGEDAGGGAGR</t>
        </is>
      </c>
      <c r="P8706" t="inlineStr">
        <is>
          <t>GAARGSLQ</t>
        </is>
      </c>
      <c r="Q8706" t="inlineStr">
        <is>
          <t>Internal</t>
        </is>
      </c>
      <c r="R8706" t="inlineStr"/>
      <c r="S8706" t="inlineStr"/>
      <c r="T8706" t="inlineStr"/>
    </row>
    <row r="8707">
      <c r="A8707" s="1" t="n">
        <v>8705</v>
      </c>
      <c r="B8707" t="inlineStr">
        <is>
          <t>DTQSGSLLFIGR</t>
        </is>
      </c>
      <c r="C8707" t="inlineStr">
        <is>
          <t>P50454</t>
        </is>
      </c>
      <c r="D8707" t="inlineStr">
        <is>
          <t>SERPH_HUMAN</t>
        </is>
      </c>
      <c r="E8707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8707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8707" t="inlineStr">
        <is>
          <t>Acetylation|Chaperone|Endoplasmic reticulum|Glycoprotein|Osteogenesis imperfecta|Phosphoprotein|Reference proteome|Signal|Stress response</t>
        </is>
      </c>
      <c r="H8707" t="inlineStr">
        <is>
          <t>GO:0062023|GO:0005783|GO:0005788|GO:0005793|GO:0005615|GO:0045121|GO:0005518|GO:0003723|GO:0004867|GO:0051082|GO:0003433|GO:0032964|GO:0030199|GO:0051604|GO:0006986</t>
        </is>
      </c>
      <c r="I8707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8707" t="inlineStr"/>
      <c r="K8707" t="n">
        <v>418</v>
      </c>
      <c r="L8707" t="n">
        <v>394</v>
      </c>
      <c r="M8707" t="n">
        <v>405</v>
      </c>
      <c r="N8707" t="n">
        <v>393</v>
      </c>
      <c r="O8707" t="inlineStr">
        <is>
          <t>FLVR(393).(394)DTQSGSLLFIGR</t>
        </is>
      </c>
      <c r="P8707" t="inlineStr">
        <is>
          <t>FLVRDTQS</t>
        </is>
      </c>
      <c r="Q8707" t="inlineStr">
        <is>
          <t>Internal</t>
        </is>
      </c>
      <c r="R8707" t="inlineStr"/>
      <c r="S8707" t="inlineStr">
        <is>
          <t>S01.151</t>
        </is>
      </c>
      <c r="T8707" t="inlineStr">
        <is>
          <t>trypsin 1</t>
        </is>
      </c>
    </row>
    <row r="8708">
      <c r="A8708" s="1" t="n">
        <v>8706</v>
      </c>
      <c r="B8708" t="inlineStr">
        <is>
          <t>DTQSGSLLFIGR</t>
        </is>
      </c>
      <c r="C8708" t="inlineStr">
        <is>
          <t>P50454</t>
        </is>
      </c>
      <c r="D8708" t="inlineStr">
        <is>
          <t>SERPH_HUMAN</t>
        </is>
      </c>
      <c r="E8708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8708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8708" t="inlineStr">
        <is>
          <t>Acetylation|Chaperone|Endoplasmic reticulum|Glycoprotein|Osteogenesis imperfecta|Phosphoprotein|Reference proteome|Signal|Stress response</t>
        </is>
      </c>
      <c r="H8708" t="inlineStr">
        <is>
          <t>GO:0062023|GO:0005783|GO:0005788|GO:0005793|GO:0005615|GO:0045121|GO:0005518|GO:0003723|GO:0004867|GO:0051082|GO:0003433|GO:0032964|GO:0030199|GO:0051604|GO:0006986</t>
        </is>
      </c>
      <c r="I8708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8708" t="inlineStr"/>
      <c r="K8708" t="n">
        <v>418</v>
      </c>
      <c r="L8708" t="n">
        <v>394</v>
      </c>
      <c r="M8708" t="n">
        <v>405</v>
      </c>
      <c r="N8708" t="n">
        <v>393</v>
      </c>
      <c r="O8708" t="inlineStr">
        <is>
          <t>FLVR(393).(394)DTQSGSLLFIGR</t>
        </is>
      </c>
      <c r="P8708" t="inlineStr">
        <is>
          <t>FLVRDTQS</t>
        </is>
      </c>
      <c r="Q8708" t="inlineStr">
        <is>
          <t>Internal</t>
        </is>
      </c>
      <c r="R8708" t="inlineStr"/>
      <c r="S8708" t="inlineStr">
        <is>
          <t>S01.151</t>
        </is>
      </c>
      <c r="T8708" t="inlineStr">
        <is>
          <t>trypsin 1</t>
        </is>
      </c>
    </row>
    <row r="8709">
      <c r="A8709" s="1" t="n">
        <v>8707</v>
      </c>
      <c r="B8709" t="inlineStr">
        <is>
          <t>FILNLPTFSVR</t>
        </is>
      </c>
      <c r="C8709" t="inlineStr">
        <is>
          <t>P49721</t>
        </is>
      </c>
      <c r="D8709" t="inlineStr">
        <is>
          <t>PSB2_HUMAN</t>
        </is>
      </c>
      <c r="E8709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8709" t="inlineStr">
        <is>
          <t>RecName: Full=Proteasome subunit beta type-2; AltName: Full=Macropain subunit C7-I; AltName: Full=Multicatalytic endopeptidase complex subunit C7-I; AltName: Full=Proteasome component C7-I;</t>
        </is>
      </c>
      <c r="G8709" t="inlineStr">
        <is>
          <t>3D-structure|Acetylation|Cytoplasm|Direct protein sequencing|Host-virus interaction|Nucleus|Proteasome|Reference proteome</t>
        </is>
      </c>
      <c r="H8709" t="inlineStr">
        <is>
          <t>GO:0005737|GO:0005829|GO:0070062|GO:0016020|GO:0005654|GO:0005634|GO:0000502|GO:0005839|GO:0019774|GO:0010498|GO:0043161|GO:0014070|GO:0010243</t>
        </is>
      </c>
      <c r="I8709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8709" t="inlineStr"/>
      <c r="K8709" t="n">
        <v>201</v>
      </c>
      <c r="L8709" t="n">
        <v>171</v>
      </c>
      <c r="M8709" t="n">
        <v>181</v>
      </c>
      <c r="N8709" t="n">
        <v>170</v>
      </c>
      <c r="O8709" t="inlineStr">
        <is>
          <t>LQKR(170).(171)FILNLPTFSVR</t>
        </is>
      </c>
      <c r="P8709" t="inlineStr">
        <is>
          <t>LQKRFILN</t>
        </is>
      </c>
      <c r="Q8709" t="inlineStr">
        <is>
          <t>Internal</t>
        </is>
      </c>
      <c r="R8709" t="inlineStr"/>
      <c r="S8709" t="inlineStr">
        <is>
          <t>S01.151</t>
        </is>
      </c>
      <c r="T8709" t="inlineStr">
        <is>
          <t>trypsin 1</t>
        </is>
      </c>
    </row>
    <row r="8710">
      <c r="A8710" s="1" t="n">
        <v>8708</v>
      </c>
      <c r="B8710" t="inlineStr">
        <is>
          <t>FSHQGVQLIDFSPCER</t>
        </is>
      </c>
      <c r="C8710" t="inlineStr">
        <is>
          <t>P55884</t>
        </is>
      </c>
      <c r="D8710" t="inlineStr">
        <is>
          <t>EIF3B_HUMAN</t>
        </is>
      </c>
      <c r="E8710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8710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8710" t="inlineStr">
        <is>
          <t>3D-structure|Acetylation|Alternative splicing|Cytoplasm|Initiation factor|Phosphoprotein|Protein biosynthesis|Reference proteome|Repeat|RNA-binding|WD repeat</t>
        </is>
      </c>
      <c r="H8710" t="inlineStr">
        <is>
          <t>GO:0010494|GO:0005829|GO:0016282|GO:0033290|GO:0005852|GO:0071541|GO:0070062|GO:0045202|GO:0060090|GO:0003723|GO:0003743|GO:0031369|GO:0001732|GO:0075522|GO:0006446|GO:0006413|GO:0075525</t>
        </is>
      </c>
      <c r="I8710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8710" t="inlineStr"/>
      <c r="K8710" t="n">
        <v>814</v>
      </c>
      <c r="L8710" t="n">
        <v>371</v>
      </c>
      <c r="M8710" t="n">
        <v>386</v>
      </c>
      <c r="N8710" t="n">
        <v>370</v>
      </c>
      <c r="O8710" t="inlineStr">
        <is>
          <t>QIQR(370).(371)FSHQGVQLIDFSPCER</t>
        </is>
      </c>
      <c r="P8710" t="inlineStr">
        <is>
          <t>QIQRFSHQ</t>
        </is>
      </c>
      <c r="Q8710" t="inlineStr">
        <is>
          <t>Internal</t>
        </is>
      </c>
      <c r="R8710" t="inlineStr"/>
      <c r="S8710" t="inlineStr">
        <is>
          <t>S01.151</t>
        </is>
      </c>
      <c r="T8710" t="inlineStr">
        <is>
          <t>trypsin 1</t>
        </is>
      </c>
    </row>
    <row r="8711">
      <c r="A8711" s="1" t="n">
        <v>8709</v>
      </c>
      <c r="B8711" t="inlineStr">
        <is>
          <t>GSSIFGLAPGKAR</t>
        </is>
      </c>
      <c r="C8711" t="inlineStr">
        <is>
          <t>P05187</t>
        </is>
      </c>
      <c r="D8711" t="inlineStr">
        <is>
          <t>PPB1_HUMAN</t>
        </is>
      </c>
      <c r="E8711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8711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8711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8711" t="inlineStr">
        <is>
          <t>GO:0009986|GO:0005886|GO:0098552|GO:0004035|GO:0000287|GO:0008270|GO:0016311</t>
        </is>
      </c>
      <c r="I8711" t="inlineStr">
        <is>
          <t>C:cell surface|C:plasma membrane|C:side of membrane|F:alkaline phosphatase activity|F:magnesium ion binding|F:zinc ion binding|P:dephosphorylation</t>
        </is>
      </c>
      <c r="J8711" t="inlineStr"/>
      <c r="K8711" t="n">
        <v>535</v>
      </c>
      <c r="L8711" t="n">
        <v>393</v>
      </c>
      <c r="M8711" t="n">
        <v>405</v>
      </c>
      <c r="N8711" t="n">
        <v>392</v>
      </c>
      <c r="O8711" t="inlineStr">
        <is>
          <t>YPLR(392).(393)GSSIFGLAPGKAR</t>
        </is>
      </c>
      <c r="P8711" t="inlineStr">
        <is>
          <t>YPLRGSSI</t>
        </is>
      </c>
      <c r="Q8711" t="inlineStr">
        <is>
          <t>Internal</t>
        </is>
      </c>
      <c r="R8711" t="inlineStr"/>
      <c r="S8711" t="inlineStr"/>
      <c r="T8711" t="inlineStr"/>
    </row>
    <row r="8712">
      <c r="A8712" s="1" t="n">
        <v>8710</v>
      </c>
      <c r="B8712" t="inlineStr">
        <is>
          <t>IESFVETLKR</t>
        </is>
      </c>
      <c r="C8712" t="inlineStr">
        <is>
          <t>P49770</t>
        </is>
      </c>
      <c r="D8712" t="inlineStr">
        <is>
          <t>EI2BB_HUMAN</t>
        </is>
      </c>
      <c r="E8712" t="inlineStr">
        <is>
          <t>MPGSAAKGSELSERIESFVETLKRGGGPRSSEEMARETLGLLRQIITDHRWSNAGELMELIRREGRRMTAAQPSETTVGNMVRRVLKIIREEYGRLHGRSDESDQQESLHKLLTSGGLNEDFSFHYAQLQSNIIEAINELLVELEGTMENIAAQALEHIHSNEVIMTIGFSRTVEAFLKEAARKRKFHVIVAECAPFCQGHEMAVNLSKAGIETTVMTDAAIFAVMSRVNKVIIGTKTILANGALRAVTGTHTLALAAKHHSTPLIVCAPMFKLSPQFPNEEDSFHKFVAPEEVLPFTEGDILEKVSVHCPVFDYVPPELITLFISNIGGNAPSYIYRLMSELYHPDDHVL</t>
        </is>
      </c>
      <c r="F8712" t="inlineStr">
        <is>
          <t>RecName: Full=Translation initiation factor eIF-2B subunit beta; AltName: Full=S20I15; AltName: Full=S20III15; AltName: Full=eIF-2B GDP-GTP exchange factor subunit beta;</t>
        </is>
      </c>
      <c r="G8712" t="inlineStr">
        <is>
          <t>3D-structure|Disease variant|Initiation factor|Leukodystrophy|Protein biosynthesis|Reference proteome</t>
        </is>
      </c>
      <c r="H8712" t="inlineStr">
        <is>
          <t>GO:0005737|GO:0005829|GO:0005851|GO:0005524|GO:0005525|GO:0003743|GO:0007417|GO:0042552|GO:0014003|GO:0001541|GO:0006446|GO:0009749|GO:0009408|GO:0043434|GO:0050852|GO:0006413</t>
        </is>
      </c>
      <c r="I8712" t="inlineStr">
        <is>
          <t>C:cytoplasm|C:cytosol|C:eukaryotic translation initiation factor 2B complex|F:ATP binding|F:GTP binding|F:translation initiation factor activity|P:central nervous system development|P:myelination|P:oligodendrocyte development|P:ovarian follicle development|P:regulation of translational initiation|P:response to glucose|P:response to heat|P:response to peptide hormone|P:T cell receptor signaling pathway|P:translational initiation</t>
        </is>
      </c>
      <c r="J8712" t="inlineStr"/>
      <c r="K8712" t="n">
        <v>351</v>
      </c>
      <c r="L8712" t="n">
        <v>15</v>
      </c>
      <c r="M8712" t="n">
        <v>24</v>
      </c>
      <c r="N8712" t="n">
        <v>14</v>
      </c>
      <c r="O8712" t="inlineStr">
        <is>
          <t>LSER(14).(15)IESFVETLKR</t>
        </is>
      </c>
      <c r="P8712" t="inlineStr">
        <is>
          <t>LSERIESF</t>
        </is>
      </c>
      <c r="Q8712" t="inlineStr">
        <is>
          <t>Internal</t>
        </is>
      </c>
      <c r="R8712" t="inlineStr"/>
      <c r="S8712" t="inlineStr"/>
      <c r="T8712" t="inlineStr"/>
    </row>
    <row r="8713">
      <c r="A8713" s="1" t="n">
        <v>8711</v>
      </c>
      <c r="B8713" t="inlineStr">
        <is>
          <t>GPFADENFKLR</t>
        </is>
      </c>
      <c r="C8713" t="inlineStr">
        <is>
          <t>O43447</t>
        </is>
      </c>
      <c r="D8713" t="inlineStr">
        <is>
          <t>PPIH_HUMAN</t>
        </is>
      </c>
      <c r="E8713" t="inlineStr">
        <is>
          <t>MAVANSSPVNPVVFFDVSIGGQEVGRMKIELFADVVPKTAENFRQFCTGEFRKDGVPIGYKGSTFHRVIKDFMIQGGDFVNGDGTGVASIYRGPFADENFKLRHSAPGLLSMANSGPSTNGCQFFITCSKCDWLDGKHVVFGKIIDGLLVMRKIENVPTGPNNKPKLPVVISQCGEM</t>
        </is>
      </c>
      <c r="F8713" t="inlineStr">
        <is>
          <t>RecName: Full=Peptidyl-prolyl cis-trans isomerase H; Short=PPIase H; EC=5.2.1.8 {ECO:0000269|PubMed:20676357}; AltName: Full=Rotamase H; AltName: Full=Small nuclear ribonucleoprotein particle-specific cyclophilin H; Short=CypH; AltName: Full=U-snRNP-associated cyclophilin SnuCyp-20; Short=USA-CYP;</t>
        </is>
      </c>
      <c r="G8713" t="inlineStr">
        <is>
          <t>3D-structure|Acetylation|Alternative splicing|Chaperone|Cytoplasm|Direct protein sequencing|Isomerase|mRNA processing|mRNA splicing|Nucleus|Reference proteome|Rotamase|Spliceosome</t>
        </is>
      </c>
      <c r="H8713" t="inlineStr">
        <is>
          <t>GO:0005737|GO:0005829|GO:0043231|GO:0016607|GO:0005654|GO:0005681|GO:0071001|GO:0046540|GO:0016018|GO:0003755|GO:0043021|GO:0000398|GO:0045070|GO:0006457|GO:0000413|GO:0065003</t>
        </is>
      </c>
      <c r="I8713" t="inlineStr">
        <is>
          <t>C:cytoplasm|C:cytosol|C:intracellular membrane-bounded organelle|C:nuclear speck|C:nucleoplasm|C:spliceosomal complex|C:U4/U6 snRNP|C:U4/U6 x U5 tri-snRNP complex|F:cyclosporin A binding|F:peptidyl-prolyl cis-trans isomerase activity|F:ribonucleoprotein complex binding|P:mRNA splicing, via spliceosome|P:positive regulation of viral genome replication|P:protein folding|P:protein peptidyl-prolyl isomerization|P:protein-containing complex assembly</t>
        </is>
      </c>
      <c r="J8713" t="inlineStr"/>
      <c r="K8713" t="n">
        <v>177</v>
      </c>
      <c r="L8713" t="n">
        <v>93</v>
      </c>
      <c r="M8713" t="n">
        <v>103</v>
      </c>
      <c r="N8713" t="n">
        <v>92</v>
      </c>
      <c r="O8713" t="inlineStr">
        <is>
          <t>SIYR(92).(93)GPFADENFKLR</t>
        </is>
      </c>
      <c r="P8713" t="inlineStr">
        <is>
          <t>SIYRGPFA</t>
        </is>
      </c>
      <c r="Q8713" t="inlineStr">
        <is>
          <t>Internal</t>
        </is>
      </c>
      <c r="R8713" t="inlineStr"/>
      <c r="S8713" t="inlineStr">
        <is>
          <t>S01.151</t>
        </is>
      </c>
      <c r="T8713" t="inlineStr">
        <is>
          <t>trypsin 1</t>
        </is>
      </c>
    </row>
    <row r="8714">
      <c r="A8714" s="1" t="n">
        <v>8712</v>
      </c>
      <c r="B8714" t="inlineStr">
        <is>
          <t>GTVTDFPGFDER</t>
        </is>
      </c>
      <c r="C8714" t="inlineStr">
        <is>
          <t>P08758</t>
        </is>
      </c>
      <c r="D8714" t="inlineStr">
        <is>
          <t>ANXA5_HUMAN</t>
        </is>
      </c>
      <c r="E8714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8714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8714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8714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8714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8714" t="inlineStr"/>
      <c r="K8714" t="n">
        <v>320</v>
      </c>
      <c r="L8714" t="n">
        <v>7</v>
      </c>
      <c r="M8714" t="n">
        <v>18</v>
      </c>
      <c r="N8714" t="n">
        <v>6</v>
      </c>
      <c r="O8714" t="inlineStr">
        <is>
          <t>QVLR(6).(7)GTVTDFPGFDER</t>
        </is>
      </c>
      <c r="P8714" t="inlineStr">
        <is>
          <t>QVLRGTVT</t>
        </is>
      </c>
      <c r="Q8714" t="inlineStr">
        <is>
          <t>Internal</t>
        </is>
      </c>
      <c r="R8714" t="inlineStr"/>
      <c r="S8714" t="inlineStr">
        <is>
          <t>C01.009|C01.032|C01.036|S01.151</t>
        </is>
      </c>
      <c r="T8714" t="inlineStr">
        <is>
          <t>cathepsin V|cathepsin L|cathepsin K|trypsin 1</t>
        </is>
      </c>
    </row>
    <row r="8715">
      <c r="A8715" s="1" t="n">
        <v>8713</v>
      </c>
      <c r="B8715" t="inlineStr">
        <is>
          <t>VLATAFDTTLGGR</t>
        </is>
      </c>
      <c r="C8715" t="inlineStr">
        <is>
          <t>P34932</t>
        </is>
      </c>
      <c r="D8715" t="inlineStr">
        <is>
          <t>HSP74_HUMAN</t>
        </is>
      </c>
      <c r="E8715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8715" t="inlineStr">
        <is>
          <t>RecName: Full=Heat shock 70 kDa protein 4; AltName: Full=HSP70RY; AltName: Full=Heat shock 70-related protein APG-2;</t>
        </is>
      </c>
      <c r="G8715" t="inlineStr">
        <is>
          <t>Acetylation|Alternative splicing|ATP-binding|Cytoplasm|Direct protein sequencing|Methylation|Nucleotide-binding|Phosphoprotein|Reference proteome|Stress response</t>
        </is>
      </c>
      <c r="H8715" t="inlineStr">
        <is>
          <t>GO:0005829|GO:0070062|GO:0005739|GO:0005634|GO:0000774|GO:0005524|GO:0140662|GO:0051131|GO:0006457|GO:0045040|GO:0006986</t>
        </is>
      </c>
      <c r="I8715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8715" t="inlineStr"/>
      <c r="K8715" t="n">
        <v>840</v>
      </c>
      <c r="L8715" t="n">
        <v>222</v>
      </c>
      <c r="M8715" t="n">
        <v>234</v>
      </c>
      <c r="N8715" t="n">
        <v>221</v>
      </c>
      <c r="O8715" t="inlineStr">
        <is>
          <t>GKLK(221).(222)VLATAFDTTLGGR</t>
        </is>
      </c>
      <c r="P8715" t="inlineStr">
        <is>
          <t>GKLKVLAT</t>
        </is>
      </c>
      <c r="Q8715" t="inlineStr">
        <is>
          <t>Internal</t>
        </is>
      </c>
      <c r="R8715" t="inlineStr"/>
      <c r="S8715" t="inlineStr">
        <is>
          <t>S01.151</t>
        </is>
      </c>
      <c r="T8715" t="inlineStr">
        <is>
          <t>trypsin 1</t>
        </is>
      </c>
    </row>
    <row r="8716">
      <c r="A8716" s="1" t="n">
        <v>8714</v>
      </c>
      <c r="B8716" t="inlineStr">
        <is>
          <t>DSCPLDCKVYVGNLGNNGNKTELER</t>
        </is>
      </c>
      <c r="C8716" t="inlineStr">
        <is>
          <t>P84103</t>
        </is>
      </c>
      <c r="D8716" t="inlineStr">
        <is>
          <t>SRSF3_HUMAN</t>
        </is>
      </c>
      <c r="E8716" t="inlineStr">
        <is>
          <t>MHRDSCPLDCKVYVGNLGNNGNKTELERAFGYYGPLRSVWVARNPPGFAFVEFEDPRDAADAVRELDGRTLCGCRVRVELSNGEKRSRNRGPPPSWGRRPRDDYRRRSPPPRRRSPRRRSFSRSRSRSLSRDRRRERSLSRERNHKPSRSFSRSRSRSRSNERK</t>
        </is>
      </c>
      <c r="F8716" t="inlineStr">
        <is>
          <t>RecName: Full=Serine/arginine-rich splicing factor 3; AltName: Full=Pre-mRNA-splicing factor SRP20; AltName: Full=Splicing factor, arginine/serine-rich 3;</t>
        </is>
      </c>
      <c r="G8716" t="inlineStr">
        <is>
          <t>3D-structure|Acetylation|Alternative splicing|Cytoplasm|Direct protein sequencing|mRNA processing|mRNA splicing|mRNA transport|Nucleus|Phosphoprotein|Reference proteome|Repeat|RNA-binding|Transport</t>
        </is>
      </c>
      <c r="H8716" t="inlineStr">
        <is>
          <t>GO:0005737|GO:0016607|GO:0005654|GO:0043274|GO:0070878|GO:0003723|GO:1990830|GO:0006406|GO:0000398|GO:0031053|GO:0048024</t>
        </is>
      </c>
      <c r="I8716" t="inlineStr">
        <is>
          <t>C:cytoplasm|C:nuclear speck|C:nucleoplasm|F:phospholipase binding|F:primary miRNA binding|F:RNA binding|P:cellular response to leukemia inhibitory factor|P:mRNA export from nucleus|P:mRNA splicing, via spliceosome|P:primary miRNA processing|P:regulation of mRNA splicing, via spliceosome</t>
        </is>
      </c>
      <c r="J8716" t="inlineStr"/>
      <c r="K8716" t="n">
        <v>164</v>
      </c>
      <c r="L8716" t="n">
        <v>4</v>
      </c>
      <c r="M8716" t="n">
        <v>28</v>
      </c>
      <c r="N8716" t="n">
        <v>3</v>
      </c>
      <c r="O8716" t="inlineStr">
        <is>
          <t>MHR(3).(4)DSCPLDCKVYVGNLGNNGNKTELER</t>
        </is>
      </c>
      <c r="P8716" t="inlineStr">
        <is>
          <t>-MHRDSCP</t>
        </is>
      </c>
      <c r="Q8716" t="inlineStr">
        <is>
          <t>Internal</t>
        </is>
      </c>
      <c r="R8716" t="inlineStr"/>
      <c r="S8716" t="inlineStr"/>
      <c r="T8716" t="inlineStr"/>
    </row>
    <row r="8717">
      <c r="A8717" s="1" t="n">
        <v>8715</v>
      </c>
      <c r="B8717" t="inlineStr">
        <is>
          <t>FILNLPTFSVR</t>
        </is>
      </c>
      <c r="C8717" t="inlineStr">
        <is>
          <t>P49721</t>
        </is>
      </c>
      <c r="D8717" t="inlineStr">
        <is>
          <t>PSB2_HUMAN</t>
        </is>
      </c>
      <c r="E8717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8717" t="inlineStr">
        <is>
          <t>RecName: Full=Proteasome subunit beta type-2; AltName: Full=Macropain subunit C7-I; AltName: Full=Multicatalytic endopeptidase complex subunit C7-I; AltName: Full=Proteasome component C7-I;</t>
        </is>
      </c>
      <c r="G8717" t="inlineStr">
        <is>
          <t>3D-structure|Acetylation|Cytoplasm|Direct protein sequencing|Host-virus interaction|Nucleus|Proteasome|Reference proteome</t>
        </is>
      </c>
      <c r="H8717" t="inlineStr">
        <is>
          <t>GO:0005737|GO:0005829|GO:0070062|GO:0016020|GO:0005654|GO:0005634|GO:0000502|GO:0005839|GO:0019774|GO:0010498|GO:0043161|GO:0014070|GO:0010243</t>
        </is>
      </c>
      <c r="I8717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8717" t="inlineStr"/>
      <c r="K8717" t="n">
        <v>201</v>
      </c>
      <c r="L8717" t="n">
        <v>171</v>
      </c>
      <c r="M8717" t="n">
        <v>181</v>
      </c>
      <c r="N8717" t="n">
        <v>170</v>
      </c>
      <c r="O8717" t="inlineStr">
        <is>
          <t>LQKR(170).(171)FILNLPTFSVR</t>
        </is>
      </c>
      <c r="P8717" t="inlineStr">
        <is>
          <t>LQKRFILN</t>
        </is>
      </c>
      <c r="Q8717" t="inlineStr">
        <is>
          <t>Internal</t>
        </is>
      </c>
      <c r="R8717" t="inlineStr"/>
      <c r="S8717" t="inlineStr">
        <is>
          <t>S01.151</t>
        </is>
      </c>
      <c r="T8717" t="inlineStr">
        <is>
          <t>trypsin 1</t>
        </is>
      </c>
    </row>
    <row r="8718">
      <c r="A8718" s="1" t="n">
        <v>8716</v>
      </c>
      <c r="B8718" t="inlineStr">
        <is>
          <t>GSSAQEEASGVALGEAPDHSYESLR</t>
        </is>
      </c>
      <c r="C8718" t="inlineStr">
        <is>
          <t>Q13011</t>
        </is>
      </c>
      <c r="D8718" t="inlineStr">
        <is>
          <t>ECH1_HUMAN</t>
        </is>
      </c>
      <c r="E8718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8718" t="inlineStr">
        <is>
          <t>RecName: Full=Delta(3,5)-Delta(2,4)-dienoyl-CoA isomerase, mitochondrial {ECO:0000305}; EC=5.3.3.- {ECO:0000250|UniProtKB:Q62651}; Flags: Precursor;</t>
        </is>
      </c>
      <c r="G8718" t="inlineStr">
        <is>
          <t>3D-structure|Acetylation|Direct protein sequencing|Fatty acid metabolism|Isomerase|Lipid metabolism|Mitochondrion|Peroxisome|Phosphoprotein|Reference proteome|Transit peptide</t>
        </is>
      </c>
      <c r="H8718" t="inlineStr">
        <is>
          <t>GO:0005829|GO:0070062|GO:0016020|GO:0005739|GO:0005782|GO:0005777|GO:0051750|GO:0006635</t>
        </is>
      </c>
      <c r="I8718" t="inlineStr">
        <is>
          <t>C:cytosol|C:extracellular exosome|C:membrane|C:mitochondrion|C:peroxisomal matrix|C:peroxisome|F:delta(3,5)-delta(2,4)-dienoyl-CoA isomerase activity|P:fatty acid beta-oxidation</t>
        </is>
      </c>
      <c r="J8718" t="inlineStr"/>
      <c r="K8718" t="n">
        <v>328</v>
      </c>
      <c r="L8718" t="n">
        <v>35</v>
      </c>
      <c r="M8718" t="n">
        <v>59</v>
      </c>
      <c r="N8718" t="n">
        <v>34</v>
      </c>
      <c r="O8718" t="inlineStr">
        <is>
          <t>LRLT(34).(35)GSSAQEEASGVALGEAPDHSYESLR</t>
        </is>
      </c>
      <c r="P8718" t="inlineStr">
        <is>
          <t>LRLTGSSA</t>
        </is>
      </c>
      <c r="Q8718" t="inlineStr">
        <is>
          <t>Internal</t>
        </is>
      </c>
      <c r="R8718" t="inlineStr"/>
      <c r="S8718" t="inlineStr"/>
      <c r="T8718" t="inlineStr"/>
    </row>
    <row r="8719">
      <c r="A8719" s="1" t="n">
        <v>8717</v>
      </c>
      <c r="B8719" t="inlineStr">
        <is>
          <t>VLATVTKPVGGDKNGGTR</t>
        </is>
      </c>
      <c r="C8719" t="inlineStr">
        <is>
          <t>Q02878</t>
        </is>
      </c>
      <c r="D8719" t="inlineStr">
        <is>
          <t>RL6_HUMAN</t>
        </is>
      </c>
      <c r="E8719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8719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8719" t="inlineStr">
        <is>
          <t>3D-structure|Acetylation|Cytoplasm|Direct protein sequencing|Endoplasmic reticulum|Isopeptide bond|Phosphoprotein|Reference proteome|Ribonucleoprotein|Ribosomal protein|Ubl conjugation</t>
        </is>
      </c>
      <c r="H8719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8719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8719" t="inlineStr"/>
      <c r="K8719" t="n">
        <v>288</v>
      </c>
      <c r="L8719" t="n">
        <v>88</v>
      </c>
      <c r="M8719" t="n">
        <v>105</v>
      </c>
      <c r="N8719" t="n">
        <v>87</v>
      </c>
      <c r="O8719" t="inlineStr">
        <is>
          <t>KKEK(87).(88)VLATVTKPVGGDKNGGTR</t>
        </is>
      </c>
      <c r="P8719" t="inlineStr">
        <is>
          <t>KKEKVLAT</t>
        </is>
      </c>
      <c r="Q8719" t="inlineStr">
        <is>
          <t>Internal</t>
        </is>
      </c>
      <c r="R8719" t="inlineStr"/>
      <c r="S8719" t="inlineStr">
        <is>
          <t>S01.151</t>
        </is>
      </c>
      <c r="T8719" t="inlineStr">
        <is>
          <t>trypsin 1</t>
        </is>
      </c>
    </row>
    <row r="8720">
      <c r="A8720" s="1" t="n">
        <v>8718</v>
      </c>
      <c r="B8720" t="inlineStr">
        <is>
          <t>EQFLDGDGWTSR</t>
        </is>
      </c>
      <c r="C8720" t="inlineStr">
        <is>
          <t>P27797</t>
        </is>
      </c>
      <c r="D8720" t="inlineStr">
        <is>
          <t>CALR_HUMAN</t>
        </is>
      </c>
      <c r="E8720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8720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8720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8720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8720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8720" t="inlineStr"/>
      <c r="K8720" t="n">
        <v>417</v>
      </c>
      <c r="L8720" t="n">
        <v>25</v>
      </c>
      <c r="M8720" t="n">
        <v>36</v>
      </c>
      <c r="N8720" t="n">
        <v>24</v>
      </c>
      <c r="O8720" t="inlineStr">
        <is>
          <t>VYFK(24).(25)EQFLDGDGWTSR</t>
        </is>
      </c>
      <c r="P8720" t="inlineStr">
        <is>
          <t>VYFKEQFL</t>
        </is>
      </c>
      <c r="Q8720" t="inlineStr">
        <is>
          <t>Internal</t>
        </is>
      </c>
      <c r="R8720" t="inlineStr"/>
      <c r="S8720" t="inlineStr">
        <is>
          <t>C01.036|S01.151</t>
        </is>
      </c>
      <c r="T8720" t="inlineStr">
        <is>
          <t>cathepsin K|trypsin 1</t>
        </is>
      </c>
    </row>
    <row r="8721">
      <c r="A8721" s="1" t="n">
        <v>8719</v>
      </c>
      <c r="B8721" t="inlineStr">
        <is>
          <t>VDHQTGPIVWGEPGTNGQHAFYQLIH</t>
        </is>
      </c>
      <c r="C8721" t="inlineStr">
        <is>
          <t>P06744</t>
        </is>
      </c>
      <c r="D8721" t="inlineStr">
        <is>
          <t>G6PI_HUMAN</t>
        </is>
      </c>
      <c r="E8721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8721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8721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8721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8721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8721" t="inlineStr"/>
      <c r="K8721" t="n">
        <v>558</v>
      </c>
      <c r="L8721" t="n">
        <v>371</v>
      </c>
      <c r="M8721" t="n">
        <v>396</v>
      </c>
      <c r="N8721" t="n">
        <v>370</v>
      </c>
      <c r="O8721" t="inlineStr">
        <is>
          <t>SGTR(370).(371)VDHQTGPIVWGEPGTNGQHAFYQLIH</t>
        </is>
      </c>
      <c r="P8721" t="inlineStr">
        <is>
          <t>SGTRVDHQ</t>
        </is>
      </c>
      <c r="Q8721" t="inlineStr">
        <is>
          <t>Internal</t>
        </is>
      </c>
      <c r="R8721" t="inlineStr"/>
      <c r="S8721" t="inlineStr"/>
      <c r="T8721" t="inlineStr"/>
    </row>
    <row r="8722">
      <c r="A8722" s="1" t="n">
        <v>8720</v>
      </c>
      <c r="B8722" t="inlineStr">
        <is>
          <t>DSAQTSVTQAQR</t>
        </is>
      </c>
      <c r="C8722" t="inlineStr">
        <is>
          <t>Q14980</t>
        </is>
      </c>
      <c r="D8722" t="inlineStr">
        <is>
          <t>NUMA1_HUMAN</t>
        </is>
      </c>
      <c r="E8722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8722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8722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8722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8722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8722" t="inlineStr"/>
      <c r="K8722" t="n">
        <v>2115</v>
      </c>
      <c r="L8722" t="n">
        <v>632</v>
      </c>
      <c r="M8722" t="n">
        <v>643</v>
      </c>
      <c r="N8722" t="n">
        <v>631</v>
      </c>
      <c r="O8722" t="inlineStr">
        <is>
          <t>NEAR(631).(632)DSAQTSVTQAQR</t>
        </is>
      </c>
      <c r="P8722" t="inlineStr">
        <is>
          <t>NEARDSAQ</t>
        </is>
      </c>
      <c r="Q8722" t="inlineStr">
        <is>
          <t>Internal</t>
        </is>
      </c>
      <c r="R8722" t="inlineStr"/>
      <c r="S8722" t="inlineStr">
        <is>
          <t>S01.151</t>
        </is>
      </c>
      <c r="T8722" t="inlineStr">
        <is>
          <t>trypsin 1</t>
        </is>
      </c>
    </row>
    <row r="8723">
      <c r="A8723" s="1" t="n">
        <v>8721</v>
      </c>
      <c r="B8723" t="inlineStr">
        <is>
          <t>DSAQCAAIAER</t>
        </is>
      </c>
      <c r="C8723" t="inlineStr">
        <is>
          <t>Q96RS6</t>
        </is>
      </c>
      <c r="D8723" t="inlineStr">
        <is>
          <t>NUDC1_HUMAN</t>
        </is>
      </c>
      <c r="E8723" t="inlineStr">
        <is>
          <t>MEVAANCSLRVKRPLLDPRFEGYKLSLEPLPCYQLELDAAVAEVKLRDDQYTLEHMHAFGMYNYLHCDSWYQDSVYYIDTLGRIMNLTVMLDTALGKPREVFRLPTDLTACDNRLCASIHFSSSTWVTLSDGTGRLYVIGTGERGNSASEKWEIMFNEELGDPFIIIHSISLLNAEEHSIATLLLRIEKEELDMKGSGFYVSLEWVTISKKNQDNKKYEIIKRDILRGKSVPHYAAIEPDGNGLMIVSYKSLTFVQAGQDLEENMDEDISEKIKEPLYYWQQTEDDLTVTIRLPEDSTKEDIQIQFLPDHINIVLKDHQFLEGKLYSSIDHESSTWIIKESNSLEISLIKKNEGLTWPELVIGDKQGELIRDSAQCAAIAERLMHLTSEELNPNPDKEKPPCNAQELEECDIFFEESSSLCRFDGNTLKTTHVVNLGSNQYLFSVIVDPKEMPCFCLRHDVDALLWQPHSSKQDDMWEHIATFNALGYVQASKRDKKFFACAPNYSYAALCECLRRVFIYRQPAPMSTVLYNRKEGRQVGQVAKQQVASLETNDPILGFQATNERLFVLTTKNLFLIKVNTEN</t>
        </is>
      </c>
      <c r="F8723" t="inlineStr">
        <is>
          <t>RecName: Full=NudC domain-containing protein 1; AltName: Full=Chronic myelogenous leukemia tumor antigen 66; AltName: Full=Tumor antigen CML66;</t>
        </is>
      </c>
      <c r="G8723" t="inlineStr">
        <is>
          <t>Alternative splicing|Cytoplasm|Immunity|Nucleus|Phosphoprotein|Reference proteome|Tumor antigen</t>
        </is>
      </c>
      <c r="H8723" t="inlineStr">
        <is>
          <t>GO:0005829|GO:0005654|GO:0002376</t>
        </is>
      </c>
      <c r="I8723" t="inlineStr">
        <is>
          <t>C:cytosol|C:nucleoplasm|P:immune system process</t>
        </is>
      </c>
      <c r="J8723" t="inlineStr"/>
      <c r="K8723" t="n">
        <v>583</v>
      </c>
      <c r="L8723" t="n">
        <v>372</v>
      </c>
      <c r="M8723" t="n">
        <v>382</v>
      </c>
      <c r="N8723" t="n">
        <v>371</v>
      </c>
      <c r="O8723" t="inlineStr">
        <is>
          <t>ELIR(371).(372)DSAQCAAIAER</t>
        </is>
      </c>
      <c r="P8723" t="inlineStr">
        <is>
          <t>ELIRDSAQ</t>
        </is>
      </c>
      <c r="Q8723" t="inlineStr">
        <is>
          <t>Internal</t>
        </is>
      </c>
      <c r="R8723" t="inlineStr"/>
      <c r="S8723" t="inlineStr">
        <is>
          <t>S01.151</t>
        </is>
      </c>
      <c r="T8723" t="inlineStr">
        <is>
          <t>trypsin 1</t>
        </is>
      </c>
    </row>
    <row r="8724">
      <c r="A8724" s="1" t="n">
        <v>8722</v>
      </c>
      <c r="B8724" t="inlineStr">
        <is>
          <t>VLRPPGGGSNFSLGFDEPTEQPVR</t>
        </is>
      </c>
      <c r="C8724" t="inlineStr">
        <is>
          <t>Q9UK76</t>
        </is>
      </c>
      <c r="D8724" t="inlineStr">
        <is>
          <t>JUPI1_HUMAN</t>
        </is>
      </c>
      <c r="E8724" t="inlineStr">
        <is>
          <t>MTTTTTFKGVDPNSRNSSRVLRPPGGGSNFSLGFDEPTEQPVRKNKMASNIFGTPEENQASWAKSAGAKSSGGREDLESSGLQRRNSSEASSGDFLDLKGEGDIHENVDTDLPGSLGQSEEKPVPAAPVPSPVAPAPVPSRRNPPGGKSSLVLG</t>
        </is>
      </c>
      <c r="F8724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8724" t="inlineStr">
        <is>
          <t>Acetylation|Alternative splicing|Cytoplasm|Direct protein sequencing|Nucleus|Phosphoprotein|Reference proteome</t>
        </is>
      </c>
      <c r="H8724" t="inlineStr">
        <is>
          <t>GO:0005829|GO:0045171|GO:0015630|GO:0005634</t>
        </is>
      </c>
      <c r="I8724" t="inlineStr">
        <is>
          <t>C:cytosol|C:intercellular bridge|C:microtubule cytoskeleton|C:nucleus</t>
        </is>
      </c>
      <c r="J8724" t="inlineStr"/>
      <c r="K8724" t="n">
        <v>154</v>
      </c>
      <c r="L8724" t="n">
        <v>20</v>
      </c>
      <c r="M8724" t="n">
        <v>43</v>
      </c>
      <c r="N8724" t="n">
        <v>19</v>
      </c>
      <c r="O8724" t="inlineStr">
        <is>
          <t>NSSR(19).(20)VLRPPGGGSNFSLGFDEPTEQPVR</t>
        </is>
      </c>
      <c r="P8724" t="inlineStr">
        <is>
          <t>NSSRVLRP</t>
        </is>
      </c>
      <c r="Q8724" t="inlineStr">
        <is>
          <t>Internal</t>
        </is>
      </c>
      <c r="R8724" t="inlineStr"/>
      <c r="S8724" t="inlineStr"/>
      <c r="T8724" t="inlineStr"/>
    </row>
    <row r="8725">
      <c r="A8725" s="1" t="n">
        <v>8723</v>
      </c>
      <c r="B8725" t="inlineStr">
        <is>
          <t>GVDEATIIDILTKR</t>
        </is>
      </c>
      <c r="C8725" t="inlineStr">
        <is>
          <t>P04083</t>
        </is>
      </c>
      <c r="D8725" t="inlineStr">
        <is>
          <t>ANXA1_HUMAN</t>
        </is>
      </c>
      <c r="E8725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8725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8725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8725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8725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8725" t="inlineStr"/>
      <c r="K8725" t="n">
        <v>346</v>
      </c>
      <c r="L8725" t="n">
        <v>59</v>
      </c>
      <c r="M8725" t="n">
        <v>72</v>
      </c>
      <c r="N8725" t="n">
        <v>58</v>
      </c>
      <c r="O8725" t="inlineStr">
        <is>
          <t>IMVK(58).(59)GVDEATIIDILTKR</t>
        </is>
      </c>
      <c r="P8725" t="inlineStr">
        <is>
          <t>IMVKGVDE</t>
        </is>
      </c>
      <c r="Q8725" t="inlineStr">
        <is>
          <t>Internal</t>
        </is>
      </c>
      <c r="R8725" t="inlineStr"/>
      <c r="S8725" t="inlineStr">
        <is>
          <t>C01.009|C01.032|C01.034|C01.036|S01.151</t>
        </is>
      </c>
      <c r="T8725" t="inlineStr">
        <is>
          <t>cathepsin V|cathepsin L|cathepsin S|cathepsin K|trypsin 1</t>
        </is>
      </c>
    </row>
    <row r="8726">
      <c r="A8726" s="1" t="n">
        <v>8724</v>
      </c>
      <c r="B8726" t="inlineStr">
        <is>
          <t>GSSGVGLTAAVLR</t>
        </is>
      </c>
      <c r="C8726" t="inlineStr">
        <is>
          <t>P33993</t>
        </is>
      </c>
      <c r="D8726" t="inlineStr">
        <is>
          <t>MCM7_HUMAN</t>
        </is>
      </c>
      <c r="E8726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8726" t="inlineStr">
        <is>
          <t>RecName: Full=DNA replication licensing factor MCM7; EC=3.6.4.12 {ECO:0000269|PubMed:25661590}; AltName: Full=CDC47 homolog; AltName: Full=P1.1-MCM3;</t>
        </is>
      </c>
      <c r="G8726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8726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8726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8726" t="inlineStr"/>
      <c r="K8726" t="n">
        <v>719</v>
      </c>
      <c r="L8726" t="n">
        <v>408</v>
      </c>
      <c r="M8726" t="n">
        <v>420</v>
      </c>
      <c r="N8726" t="n">
        <v>407</v>
      </c>
      <c r="O8726" t="inlineStr">
        <is>
          <t>TTGR(407).(408)GSSGVGLTAAVLR</t>
        </is>
      </c>
      <c r="P8726" t="inlineStr">
        <is>
          <t>TTGRGSSG</t>
        </is>
      </c>
      <c r="Q8726" t="inlineStr">
        <is>
          <t>Internal</t>
        </is>
      </c>
      <c r="R8726" t="inlineStr"/>
      <c r="S8726" t="inlineStr"/>
      <c r="T8726" t="inlineStr"/>
    </row>
    <row r="8727">
      <c r="A8727" s="1" t="n">
        <v>8725</v>
      </c>
      <c r="B8727" t="inlineStr">
        <is>
          <t>VLQSSSDAIYLAR</t>
        </is>
      </c>
      <c r="C8727" t="inlineStr">
        <is>
          <t>P42765</t>
        </is>
      </c>
      <c r="D8727" t="inlineStr">
        <is>
          <t>THIM_HUMAN</t>
        </is>
      </c>
      <c r="E8727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8727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8727" t="inlineStr">
        <is>
          <t>3D-structure|Acetylation|Acyltransferase|Direct protein sequencing|Fatty acid metabolism|Hydrolase|Lipid metabolism|Mitochondrion|Phosphoprotein|Reference proteome|Transferase|Transit peptide</t>
        </is>
      </c>
      <c r="H8727" t="inlineStr">
        <is>
          <t>GO:0005759|GO:0005739|GO:0003985|GO:0003988|GO:0003986|GO:0047617|GO:0102991|GO:0016290|GO:0003723|GO:0071456|GO:0006695|GO:0006635|GO:1902109|GO:1901029</t>
        </is>
      </c>
      <c r="I8727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8727" t="inlineStr"/>
      <c r="K8727" t="n">
        <v>397</v>
      </c>
      <c r="L8727" t="n">
        <v>59</v>
      </c>
      <c r="M8727" t="n">
        <v>71</v>
      </c>
      <c r="N8727" t="n">
        <v>58</v>
      </c>
      <c r="O8727" t="inlineStr">
        <is>
          <t>IMGN(58).(59)VLQSSSDAIYLAR</t>
        </is>
      </c>
      <c r="P8727" t="inlineStr">
        <is>
          <t>IMGNVLQS</t>
        </is>
      </c>
      <c r="Q8727" t="inlineStr">
        <is>
          <t>Internal</t>
        </is>
      </c>
      <c r="R8727" t="inlineStr"/>
      <c r="S8727" t="inlineStr"/>
      <c r="T8727" t="inlineStr"/>
    </row>
    <row r="8728">
      <c r="A8728" s="1" t="n">
        <v>8726</v>
      </c>
      <c r="B8728" t="inlineStr">
        <is>
          <t>LEDLATLIQKIYR</t>
        </is>
      </c>
      <c r="C8728" t="inlineStr">
        <is>
          <t>O43795</t>
        </is>
      </c>
      <c r="D8728" t="inlineStr">
        <is>
          <t>MYO1B_HUMAN</t>
        </is>
      </c>
      <c r="E8728" t="inlineStr">
        <is>
          <t>MAKMEVKTSLLDNMIGVGDMVLLEPLNEETFINNLKKRFDHSEIYTYIGSVVISVNPYRSLPIYSPEKVEEYRNRNFYELSPHIFALSDEAYRSLRDQDKDQCILITGESGAGKTEASKLVMSYVAAVCGKGAEVNQVKEQLLQSNPVLEAFGNAKTVRNDNSSRFGKYMDIEFDFKGDPLGGVISNYLLEKSRVVKQPRGERNFHVFYQLLSGASEELLNKLKLERDFSRYNYLSLDSAKVNGVDDAANFRTVRNAMQIVGFMDHEAESVLAVVAAVLKLGNIEFKPESRVNGLDESKIKDKNELKEICELTGIDQSVLERAFSFRTVEAKQEKVSTTLNVAQAYYARDALAKNLYSRLFSWLVNRINESIKAQTKVRKKVMGVLDIYGFEIFEDNSFEQFIINYCNEKLQQIFIELTLKEEQEEYIREDIEWTHIDYFNNAIICDLIENNTNGILAMLDEECLRPGTVTDETFLEKLNQVCATHQHFESRMSKCSRFLNDTSLPHSCFRIQHYAGKVLYQVEGFVDKNNDLLYRDLSQAMWKASHALIKSLFPEGNPAKINLKRPPTAGSQFKASVATLMKNLQTKNPNYIRCIKPNDKKAAHIFNEALVCHQIRYLGLLENVRVRRAGYAFRQAYEPCLERYKMLCKQTWPHWKGPARSGVEVLFNELEIPVEEYSFGRSKIFIRNPRTLFKLEDLRKQRLEDLATLIQKIYRGWKCRTHFLLMKKSQIVIAAWYRRYAQQKRYQQTKSSALVIQSYIRGWKARKILRELKHQKRCKEAVTTIAAYWHGTQARRELRRLKEEARNKHAIAVIWAYWLGSKARRELKRLKEEARRKHAVAVIWAYWLGLKVRREYRKFFRANAGKKIYEFTLQRIVQKYFLEMKNKMPSLSPIDKNWPSRPYLFLDSTHKELKRIFHLWRCKKYRDQFTDQQKLIYEEKLEASELFKDKKALYPSSVGQPFQGAYLEINKNPKYKKLKDAIEEKIIIAEVVNKINRANGKSTSRIFLLTNNNLLLADQKSGQIKSEVPLVDVTKVSMSSQNDGFFAVHLKEGSEAASKGDFLFSSDHLIEMATKLYRTTLSQTKQKLNIEISDEFLVQFRQDKVCVKFIQGNQKNGSVPTCKRKNNRLLEVAVP</t>
        </is>
      </c>
      <c r="F8728" t="inlineStr">
        <is>
          <t>RecName: Full=Unconventional myosin-Ib; AltName: Full=MYH-1c; AltName: Full=Myosin I alpha; Short=MMI-alpha; Short=MMIa;</t>
        </is>
      </c>
      <c r="G8728" t="inlineStr">
        <is>
          <t>Actin-binding|Alternative splicing|ATP-binding|Calmodulin-binding|Isopeptide bond|Motor protein|Myosin|Nucleotide-binding|Phosphoprotein|Reference proteome|Repeat|Ubl conjugation</t>
        </is>
      </c>
      <c r="H8728" t="inlineStr">
        <is>
          <t>GO:0015629|GO:0005884|GO:0045177|GO:0005903|GO:0071944|GO:0005737|GO:0005769|GO:0010008|GO:0070062|GO:0030175|GO:0005902|GO:0016459|GO:0048471|GO:0005886|GO:0031982|GO:0051015|GO:0005524|GO:0045296|GO:0005516|GO:0000146|GO:0005547|GO:0005546|GO:0051017|GO:0007015|GO:0030048|GO:0006892|GO:0030050</t>
        </is>
      </c>
      <c r="I8728" t="inlineStr">
        <is>
          <t>C:actin cytoskeleton|C:actin filament|C:apical part of cell|C:brush border|C:cell periphery|C:cytoplasm|C:early endosome|C:endosome membrane|C:extracellular exosome|C:filopodium|C:microvillus|C:myosin complex|C:perinuclear region of cytoplasm|C:plasma membrane|C:vesicle|F:actin filament binding|F:ATP binding|F:cadherin binding|F:calmodulin binding|F:microfilament motor activity|F:phosphatidylinositol-3,4,5-trisphosphate binding|F:phosphatidylinositol-4,5-bisphosphate binding|P:actin filament bundle assembly|P:actin filament organization|P:actin filament-based movement|P:post-Golgi vesicle-mediated transport|P:vesicle transport along actin filament</t>
        </is>
      </c>
      <c r="J8728" t="inlineStr"/>
      <c r="K8728" t="n">
        <v>1136</v>
      </c>
      <c r="L8728" t="n">
        <v>704</v>
      </c>
      <c r="M8728" t="n">
        <v>716</v>
      </c>
      <c r="N8728" t="n">
        <v>703</v>
      </c>
      <c r="O8728" t="inlineStr">
        <is>
          <t>RKQR(703).(704)LEDLATLIQKIYR</t>
        </is>
      </c>
      <c r="P8728" t="inlineStr">
        <is>
          <t>RKQRLEDL</t>
        </is>
      </c>
      <c r="Q8728" t="inlineStr">
        <is>
          <t>Internal</t>
        </is>
      </c>
      <c r="R8728" t="inlineStr"/>
      <c r="S8728" t="inlineStr"/>
      <c r="T8728" t="inlineStr"/>
    </row>
    <row r="8729">
      <c r="A8729" s="1" t="n">
        <v>8727</v>
      </c>
      <c r="B8729" t="inlineStr">
        <is>
          <t>VLEAKELALQPKDDIVDR</t>
        </is>
      </c>
      <c r="C8729" t="inlineStr">
        <is>
          <t>P41250</t>
        </is>
      </c>
      <c r="D8729" t="inlineStr">
        <is>
          <t>GARS_HUMAN</t>
        </is>
      </c>
      <c r="E8729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8729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8729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8729" t="inlineStr">
        <is>
          <t>GO:0030424|GO:0005737|GO:0005829|GO:0070062|GO:0005759|GO:0005739|GO:0030141|GO:0005524|GO:0004081|GO:0004820|GO:0042802|GO:0046983|GO:0016740|GO:0015966|GO:0070150|GO:0006418</t>
        </is>
      </c>
      <c r="I8729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8729" t="inlineStr"/>
      <c r="K8729" t="n">
        <v>739</v>
      </c>
      <c r="L8729" t="n">
        <v>104</v>
      </c>
      <c r="M8729" t="n">
        <v>121</v>
      </c>
      <c r="N8729" t="n">
        <v>103</v>
      </c>
      <c r="O8729" t="inlineStr">
        <is>
          <t>ARKR(103).(104)VLEAKELALQPKDDIVDR</t>
        </is>
      </c>
      <c r="P8729" t="inlineStr">
        <is>
          <t>ARKRVLEA</t>
        </is>
      </c>
      <c r="Q8729" t="inlineStr">
        <is>
          <t>Internal</t>
        </is>
      </c>
      <c r="R8729" t="inlineStr"/>
      <c r="S8729" t="inlineStr"/>
      <c r="T8729" t="inlineStr"/>
    </row>
    <row r="8730">
      <c r="A8730" s="1" t="n">
        <v>8728</v>
      </c>
      <c r="B8730" t="inlineStr">
        <is>
          <t>LFVGGIKEDTEEHHLR</t>
        </is>
      </c>
      <c r="C8730" t="inlineStr">
        <is>
          <t>P22626</t>
        </is>
      </c>
      <c r="D8730" t="inlineStr">
        <is>
          <t>ROA2_HUMAN</t>
        </is>
      </c>
      <c r="E8730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8730" t="inlineStr">
        <is>
          <t>RecName: Full=Heterogeneous nuclear ribonucleoproteins A2/B1; Short=hnRNP A2/B1;</t>
        </is>
      </c>
      <c r="G8730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8730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8730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8730" t="inlineStr"/>
      <c r="K8730" t="n">
        <v>353</v>
      </c>
      <c r="L8730" t="n">
        <v>114</v>
      </c>
      <c r="M8730" t="n">
        <v>129</v>
      </c>
      <c r="N8730" t="n">
        <v>113</v>
      </c>
      <c r="O8730" t="inlineStr">
        <is>
          <t>TVKK(113).(114)LFVGGIKEDTEEHHLR</t>
        </is>
      </c>
      <c r="P8730" t="inlineStr">
        <is>
          <t>TVKKLFVG</t>
        </is>
      </c>
      <c r="Q8730" t="inlineStr">
        <is>
          <t>Internal</t>
        </is>
      </c>
      <c r="R8730" t="inlineStr"/>
      <c r="S8730" t="inlineStr">
        <is>
          <t>S01.151</t>
        </is>
      </c>
      <c r="T8730" t="inlineStr">
        <is>
          <t>trypsin 1</t>
        </is>
      </c>
    </row>
    <row r="8731">
      <c r="A8731" s="1" t="n">
        <v>8729</v>
      </c>
      <c r="B8731" t="inlineStr">
        <is>
          <t>FTTALSFYDGYR</t>
        </is>
      </c>
      <c r="C8731" t="inlineStr">
        <is>
          <t>P52209</t>
        </is>
      </c>
      <c r="D8731" t="inlineStr">
        <is>
          <t>6PGD_HUMAN</t>
        </is>
      </c>
      <c r="E8731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8731" t="inlineStr">
        <is>
          <t>RecName: Full=6-phosphogluconate dehydrogenase, decarboxylating; EC=1.1.1.44;</t>
        </is>
      </c>
      <c r="G8731" t="inlineStr">
        <is>
          <t>3D-structure|Acetylation|Alternative splicing|Cytoplasm|Gluconate utilization|NADP|Oxidoreductase|Pentose shunt|Phosphoprotein|Reference proteome</t>
        </is>
      </c>
      <c r="H8731" t="inlineStr">
        <is>
          <t>GO:0005829|GO:0070062|GO:0005634|GO:0050661|GO:0004616|GO:0046177|GO:0019322|GO:0006098|GO:0009051</t>
        </is>
      </c>
      <c r="I8731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8731" t="inlineStr"/>
      <c r="K8731" t="n">
        <v>483</v>
      </c>
      <c r="L8731" t="n">
        <v>423</v>
      </c>
      <c r="M8731" t="n">
        <v>434</v>
      </c>
      <c r="N8731" t="n">
        <v>422</v>
      </c>
      <c r="O8731" t="inlineStr">
        <is>
          <t>PMPC(422).(423)FTTALSFYDGYR</t>
        </is>
      </c>
      <c r="P8731" t="inlineStr">
        <is>
          <t>PMPCFTTA</t>
        </is>
      </c>
      <c r="Q8731" t="inlineStr">
        <is>
          <t>Internal</t>
        </is>
      </c>
      <c r="R8731" t="inlineStr"/>
      <c r="S8731" t="inlineStr"/>
      <c r="T8731" t="inlineStr"/>
    </row>
    <row r="8732">
      <c r="A8732" s="1" t="n">
        <v>8730</v>
      </c>
      <c r="B8732" t="inlineStr">
        <is>
          <t>FTQDTQPHYIYSPR</t>
        </is>
      </c>
      <c r="C8732" t="inlineStr">
        <is>
          <t>Q14204</t>
        </is>
      </c>
      <c r="D8732" t="inlineStr">
        <is>
          <t>DYHC1_HUMAN</t>
        </is>
      </c>
      <c r="E873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8732" t="inlineStr">
        <is>
          <t>RecName: Full=Cytoplasmic dynein 1 heavy chain 1; AltName: Full=Cytoplasmic dynein heavy chain 1; AltName: Full=Dynein heavy chain, cytosolic;</t>
        </is>
      </c>
      <c r="G873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8732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873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8732" t="inlineStr"/>
      <c r="K8732" t="n">
        <v>4646</v>
      </c>
      <c r="L8732" t="n">
        <v>2784</v>
      </c>
      <c r="M8732" t="n">
        <v>2797</v>
      </c>
      <c r="N8732" t="n">
        <v>2783</v>
      </c>
      <c r="O8732" t="inlineStr">
        <is>
          <t>SQER(2783).(2784)FTQDTQPHYIYSPR</t>
        </is>
      </c>
      <c r="P8732" t="inlineStr">
        <is>
          <t>SQERFTQD</t>
        </is>
      </c>
      <c r="Q8732" t="inlineStr">
        <is>
          <t>Internal</t>
        </is>
      </c>
      <c r="R8732" t="inlineStr"/>
      <c r="S8732" t="inlineStr">
        <is>
          <t>S01.151</t>
        </is>
      </c>
      <c r="T8732" t="inlineStr">
        <is>
          <t>trypsin 1</t>
        </is>
      </c>
    </row>
    <row r="8733">
      <c r="A8733" s="1" t="n">
        <v>8731</v>
      </c>
      <c r="B8733" t="inlineStr">
        <is>
          <t>VIPSQEHLNGPLPVPFTNGEIQKENSR</t>
        </is>
      </c>
      <c r="C8733" t="inlineStr">
        <is>
          <t>O14745</t>
        </is>
      </c>
      <c r="D8733" t="inlineStr">
        <is>
          <t>NHRF1_HUMAN</t>
        </is>
      </c>
      <c r="E8733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8733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8733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8733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8733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8733" t="inlineStr"/>
      <c r="K8733" t="n">
        <v>358</v>
      </c>
      <c r="L8733" t="n">
        <v>244</v>
      </c>
      <c r="M8733" t="n">
        <v>270</v>
      </c>
      <c r="N8733" t="n">
        <v>243</v>
      </c>
      <c r="O8733" t="inlineStr">
        <is>
          <t>KKCR(243).(244)VIPSQEHLNGPLPVPFTNGEIQKENSR</t>
        </is>
      </c>
      <c r="P8733" t="inlineStr">
        <is>
          <t>KKCRVIPS</t>
        </is>
      </c>
      <c r="Q8733" t="inlineStr">
        <is>
          <t>Internal</t>
        </is>
      </c>
      <c r="R8733" t="inlineStr"/>
      <c r="S8733" t="inlineStr"/>
      <c r="T8733" t="inlineStr"/>
    </row>
    <row r="8734">
      <c r="A8734" s="1" t="n">
        <v>8732</v>
      </c>
      <c r="B8734" t="inlineStr">
        <is>
          <t>VEFEELCADLFER</t>
        </is>
      </c>
      <c r="C8734" t="inlineStr">
        <is>
          <t>Q9Y4L1</t>
        </is>
      </c>
      <c r="D8734" t="inlineStr">
        <is>
          <t>HYOU1_HUMAN</t>
        </is>
      </c>
      <c r="E8734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8734" t="inlineStr">
        <is>
          <t>RecName: Full=Hypoxia up-regulated protein 1; AltName: Full=150 kDa oxygen-regulated protein; Short=ORP-150; AltName: Full=170 kDa glucose-regulated protein; Short=GRP-170; Flags: Precursor;</t>
        </is>
      </c>
      <c r="G8734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8734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8734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8734" t="inlineStr"/>
      <c r="K8734" t="n">
        <v>999</v>
      </c>
      <c r="L8734" t="n">
        <v>346</v>
      </c>
      <c r="M8734" t="n">
        <v>358</v>
      </c>
      <c r="N8734" t="n">
        <v>345</v>
      </c>
      <c r="O8734" t="inlineStr">
        <is>
          <t>KVTR(345).(346)VEFEELCADLFER</t>
        </is>
      </c>
      <c r="P8734" t="inlineStr">
        <is>
          <t>KVTRVEFE</t>
        </is>
      </c>
      <c r="Q8734" t="inlineStr">
        <is>
          <t>Internal</t>
        </is>
      </c>
      <c r="R8734" t="inlineStr"/>
      <c r="S8734" t="inlineStr">
        <is>
          <t>S01.151</t>
        </is>
      </c>
      <c r="T8734" t="inlineStr">
        <is>
          <t>trypsin 1</t>
        </is>
      </c>
    </row>
    <row r="8735">
      <c r="A8735" s="1" t="n">
        <v>8733</v>
      </c>
      <c r="B8735" t="inlineStr">
        <is>
          <t>ESGYAGKISQMPVILTPLHFDR</t>
        </is>
      </c>
      <c r="C8735" t="inlineStr">
        <is>
          <t>P49915</t>
        </is>
      </c>
      <c r="D8735" t="inlineStr">
        <is>
          <t>GUAA_HUMAN</t>
        </is>
      </c>
      <c r="E8735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8735" t="inlineStr">
        <is>
          <t>RecName: Full=GMP synthase [glutamine-hydrolyzing]; EC=6.3.5.2 {ECO:0000269|PubMed:8089153}; AltName: Full=GMP synthetase; AltName: Full=Glutamine amidotransferase;</t>
        </is>
      </c>
      <c r="G8735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8735" t="inlineStr">
        <is>
          <t>GO:0005829|GO:0005524|GO:0003922|GO:0003921|GO:0006541|GO:0006177|GO:0009113|GO:0009168</t>
        </is>
      </c>
      <c r="I8735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8735" t="inlineStr"/>
      <c r="K8735" t="n">
        <v>693</v>
      </c>
      <c r="L8735" t="n">
        <v>601</v>
      </c>
      <c r="M8735" t="n">
        <v>622</v>
      </c>
      <c r="N8735" t="n">
        <v>600</v>
      </c>
      <c r="O8735" t="inlineStr">
        <is>
          <t>NILR(600).(601)ESGYAGKISQMPVILTPLHFDR</t>
        </is>
      </c>
      <c r="P8735" t="inlineStr">
        <is>
          <t>NILRESGY</t>
        </is>
      </c>
      <c r="Q8735" t="inlineStr">
        <is>
          <t>Internal</t>
        </is>
      </c>
      <c r="R8735" t="inlineStr"/>
      <c r="S8735" t="inlineStr"/>
      <c r="T8735" t="inlineStr"/>
    </row>
    <row r="8736">
      <c r="A8736" s="1" t="n">
        <v>8734</v>
      </c>
      <c r="B8736" t="inlineStr">
        <is>
          <t>ENEVLEAWKSLLDACESR</t>
        </is>
      </c>
      <c r="C8736" t="inlineStr">
        <is>
          <t>Q01082</t>
        </is>
      </c>
      <c r="D8736" t="inlineStr">
        <is>
          <t>SPTB2_HUMAN</t>
        </is>
      </c>
      <c r="E873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8736" t="inlineStr">
        <is>
          <t>RecName: Full=Spectrin beta chain, non-erythrocytic 1; AltName: Full=Beta-II spectrin; AltName: Full=Fodrin beta chain; AltName: Full=Spectrin, non-erythroid beta chain 1;</t>
        </is>
      </c>
      <c r="G873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873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873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8736" t="inlineStr"/>
      <c r="K8736" t="n">
        <v>2364</v>
      </c>
      <c r="L8736" t="n">
        <v>1886</v>
      </c>
      <c r="M8736" t="n">
        <v>1903</v>
      </c>
      <c r="N8736" t="n">
        <v>1885</v>
      </c>
      <c r="O8736" t="inlineStr">
        <is>
          <t>IQKR(1885).(1886)ENEVLEAWKSLLDACESR</t>
        </is>
      </c>
      <c r="P8736" t="inlineStr">
        <is>
          <t>IQKRENEV</t>
        </is>
      </c>
      <c r="Q8736" t="inlineStr">
        <is>
          <t>Internal</t>
        </is>
      </c>
      <c r="R8736" t="inlineStr"/>
      <c r="S8736" t="inlineStr"/>
      <c r="T8736" t="inlineStr"/>
    </row>
    <row r="8737">
      <c r="A8737" s="1" t="n">
        <v>8735</v>
      </c>
      <c r="B8737" t="inlineStr">
        <is>
          <t>ETPAATEAPSSTPKAQGPAASAEEPKPVEAPAANSDQTVTVKE</t>
        </is>
      </c>
      <c r="C8737" t="inlineStr">
        <is>
          <t>P80723</t>
        </is>
      </c>
      <c r="D8737" t="inlineStr">
        <is>
          <t>BASP1_HUMAN</t>
        </is>
      </c>
      <c r="E8737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8737" t="inlineStr">
        <is>
          <t>RecName: Full=Brain acid soluble protein 1; AltName: Full=22 kDa neuronal tissue-enriched acidic protein; AltName: Full=Neuronal axonal membrane protein NAP-22;</t>
        </is>
      </c>
      <c r="G8737" t="inlineStr">
        <is>
          <t>Alternative splicing|Cell membrane|Cell projection|Direct protein sequencing|Isopeptide bond|Lipoprotein|Membrane|Myristate|Phosphoprotein|Reference proteome|Ubl conjugation</t>
        </is>
      </c>
      <c r="H8737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8737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8737" t="inlineStr"/>
      <c r="K8737" t="n">
        <v>227</v>
      </c>
      <c r="L8737" t="n">
        <v>185</v>
      </c>
      <c r="M8737" t="n">
        <v>227</v>
      </c>
      <c r="N8737" t="n">
        <v>184</v>
      </c>
      <c r="O8737" t="inlineStr">
        <is>
          <t>PSSK(184).(185)ETPAATEAPSSTPKAQGPAASAEEPKPVEAPAANSDQTVTVKE</t>
        </is>
      </c>
      <c r="P8737" t="inlineStr">
        <is>
          <t>PSSKETPA</t>
        </is>
      </c>
      <c r="Q8737" t="inlineStr">
        <is>
          <t>Internal</t>
        </is>
      </c>
      <c r="R8737" t="inlineStr"/>
      <c r="S8737" t="inlineStr">
        <is>
          <t>S01.151</t>
        </is>
      </c>
      <c r="T8737" t="inlineStr">
        <is>
          <t>trypsin 1</t>
        </is>
      </c>
    </row>
    <row r="8738">
      <c r="A8738" s="1" t="n">
        <v>8736</v>
      </c>
      <c r="B8738" t="inlineStr">
        <is>
          <t>DPVQLNLLYVQAR</t>
        </is>
      </c>
      <c r="C8738" t="inlineStr">
        <is>
          <t>Q9Y490</t>
        </is>
      </c>
      <c r="D8738" t="inlineStr">
        <is>
          <t>TLN1_HUMAN</t>
        </is>
      </c>
      <c r="E873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8738" t="inlineStr">
        <is>
          <t>RecName: Full=Talin-1;</t>
        </is>
      </c>
      <c r="G873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873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873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8738" t="inlineStr"/>
      <c r="K8738" t="n">
        <v>2541</v>
      </c>
      <c r="L8738" t="n">
        <v>208</v>
      </c>
      <c r="M8738" t="n">
        <v>220</v>
      </c>
      <c r="N8738" t="n">
        <v>207</v>
      </c>
      <c r="O8738" t="inlineStr">
        <is>
          <t>VDSR(207).(208)DPVQLNLLYVQAR</t>
        </is>
      </c>
      <c r="P8738" t="inlineStr">
        <is>
          <t>VDSRDPVQ</t>
        </is>
      </c>
      <c r="Q8738" t="inlineStr">
        <is>
          <t>Internal</t>
        </is>
      </c>
      <c r="R8738" t="inlineStr"/>
      <c r="S8738" t="inlineStr"/>
      <c r="T8738" t="inlineStr"/>
    </row>
    <row r="8739">
      <c r="A8739" s="1" t="n">
        <v>8737</v>
      </c>
      <c r="B8739" t="inlineStr">
        <is>
          <t>FVEGVCPFCGYEEAR</t>
        </is>
      </c>
      <c r="C8739" t="inlineStr">
        <is>
          <t>P56192</t>
        </is>
      </c>
      <c r="D8739" t="inlineStr">
        <is>
          <t>SYMC_HUMAN</t>
        </is>
      </c>
      <c r="E8739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8739" t="inlineStr">
        <is>
          <t>RecName: Full=Methionine--tRNA ligase, cytoplasmic; EC=6.1.1.10 {ECO:0000269|PubMed:11714285}; AltName: Full=Methionyl-tRNA synthetase; Short=MetRS;</t>
        </is>
      </c>
      <c r="G8739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8739" t="inlineStr">
        <is>
          <t>GO:0017101|GO:0005737|GO:0005829|GO:0070062|GO:0016020|GO:0005730|GO:0005524|GO:0004825|GO:0000049|GO:0071364|GO:0036120|GO:0006431|GO:1901838|GO:0009303|GO:0006418</t>
        </is>
      </c>
      <c r="I8739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8739" t="inlineStr"/>
      <c r="K8739" t="n">
        <v>900</v>
      </c>
      <c r="L8739" t="n">
        <v>400</v>
      </c>
      <c r="M8739" t="n">
        <v>414</v>
      </c>
      <c r="N8739" t="n">
        <v>399</v>
      </c>
      <c r="O8739" t="inlineStr">
        <is>
          <t>LADR(399).(400)FVEGVCPFCGYEEAR</t>
        </is>
      </c>
      <c r="P8739" t="inlineStr">
        <is>
          <t>LADRFVEG</t>
        </is>
      </c>
      <c r="Q8739" t="inlineStr">
        <is>
          <t>Internal</t>
        </is>
      </c>
      <c r="R8739" t="inlineStr"/>
      <c r="S8739" t="inlineStr">
        <is>
          <t>S01.151</t>
        </is>
      </c>
      <c r="T8739" t="inlineStr">
        <is>
          <t>trypsin 1</t>
        </is>
      </c>
    </row>
    <row r="8740">
      <c r="A8740" s="1" t="n">
        <v>8738</v>
      </c>
      <c r="B8740" t="inlineStr">
        <is>
          <t>DVLKDVLLPWYNAYR</t>
        </is>
      </c>
      <c r="C8740" t="inlineStr">
        <is>
          <t>P41252</t>
        </is>
      </c>
      <c r="D8740" t="inlineStr">
        <is>
          <t>SYIC_HUMAN</t>
        </is>
      </c>
      <c r="E8740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8740" t="inlineStr">
        <is>
          <t>RecName: Full=Isoleucine--tRNA ligase, cytoplasmic; EC=6.1.1.5 {ECO:0000269|PubMed:8052601}; AltName: Full=Isoleucyl-tRNA synthetase; Short=IRS; Short=IleRS;</t>
        </is>
      </c>
      <c r="G8740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8740" t="inlineStr">
        <is>
          <t>GO:0017101|GO:0005737|GO:0005829|GO:0070062|GO:0016020|GO:0005654|GO:0002161|GO:0005524|GO:0051020|GO:0004822|GO:0000049|GO:0006428|GO:0001649|GO:0006418</t>
        </is>
      </c>
      <c r="I8740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8740" t="inlineStr"/>
      <c r="K8740" t="n">
        <v>1262</v>
      </c>
      <c r="L8740" t="n">
        <v>647</v>
      </c>
      <c r="M8740" t="n">
        <v>661</v>
      </c>
      <c r="N8740" t="n">
        <v>646</v>
      </c>
      <c r="O8740" t="inlineStr">
        <is>
          <t>EGVR(646).(647)DVLKDVLLPWYNAYR</t>
        </is>
      </c>
      <c r="P8740" t="inlineStr">
        <is>
          <t>EGVRDVLK</t>
        </is>
      </c>
      <c r="Q8740" t="inlineStr">
        <is>
          <t>Internal</t>
        </is>
      </c>
      <c r="R8740" t="inlineStr"/>
      <c r="S8740" t="inlineStr"/>
      <c r="T8740" t="inlineStr"/>
    </row>
    <row r="8741">
      <c r="A8741" s="1" t="n">
        <v>8739</v>
      </c>
      <c r="B8741" t="inlineStr">
        <is>
          <t>GQCIKEAHLPPGAMAAVGLSWEECKQR</t>
        </is>
      </c>
      <c r="C8741" t="inlineStr">
        <is>
          <t>P49327</t>
        </is>
      </c>
      <c r="D8741" t="inlineStr">
        <is>
          <t>FAS_HUMAN</t>
        </is>
      </c>
      <c r="E874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74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74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74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74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741" t="inlineStr"/>
      <c r="K8741" t="n">
        <v>2511</v>
      </c>
      <c r="L8741" t="n">
        <v>607</v>
      </c>
      <c r="M8741" t="n">
        <v>633</v>
      </c>
      <c r="N8741" t="n">
        <v>606</v>
      </c>
      <c r="O8741" t="inlineStr">
        <is>
          <t>AYWR(606).(607)GQCIKEAHLPPGAMAAVGLSWEECKQR</t>
        </is>
      </c>
      <c r="P8741" t="inlineStr">
        <is>
          <t>AYWRGQCI</t>
        </is>
      </c>
      <c r="Q8741" t="inlineStr">
        <is>
          <t>Internal</t>
        </is>
      </c>
      <c r="R8741" t="inlineStr"/>
      <c r="S8741" t="inlineStr"/>
      <c r="T8741" t="inlineStr"/>
    </row>
    <row r="8742">
      <c r="A8742" s="1" t="n">
        <v>8740</v>
      </c>
      <c r="B8742" t="inlineStr">
        <is>
          <t>ENLLEEQGSIALR</t>
        </is>
      </c>
      <c r="C8742" t="inlineStr">
        <is>
          <t>Q13813</t>
        </is>
      </c>
      <c r="D8742" t="inlineStr">
        <is>
          <t>SPTN1_HUMAN</t>
        </is>
      </c>
      <c r="E874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8742" t="inlineStr">
        <is>
          <t>RecName: Full=Spectrin alpha chain, non-erythrocytic 1; AltName: Full=Alpha-II spectrin; AltName: Full=Fodrin alpha chain; AltName: Full=Spectrin, non-erythroid alpha subunit;</t>
        </is>
      </c>
      <c r="G874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874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874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8742" t="inlineStr"/>
      <c r="K8742" t="n">
        <v>2472</v>
      </c>
      <c r="L8742" t="n">
        <v>1033</v>
      </c>
      <c r="M8742" t="n">
        <v>1045</v>
      </c>
      <c r="N8742" t="n">
        <v>1032</v>
      </c>
      <c r="O8742" t="inlineStr">
        <is>
          <t>SASR(1032).(1033)ENLLEEQGSIALR</t>
        </is>
      </c>
      <c r="P8742" t="inlineStr">
        <is>
          <t>SASRENLL</t>
        </is>
      </c>
      <c r="Q8742" t="inlineStr">
        <is>
          <t>Internal</t>
        </is>
      </c>
      <c r="R8742" t="inlineStr"/>
      <c r="S8742" t="inlineStr">
        <is>
          <t>S01.151</t>
        </is>
      </c>
      <c r="T8742" t="inlineStr">
        <is>
          <t>trypsin 1</t>
        </is>
      </c>
    </row>
    <row r="8743">
      <c r="A8743" s="1" t="n">
        <v>8741</v>
      </c>
      <c r="B8743" t="inlineStr">
        <is>
          <t>IGAEVYHNLKNVIK</t>
        </is>
      </c>
      <c r="C8743" t="inlineStr">
        <is>
          <t>P06733</t>
        </is>
      </c>
      <c r="D8743" t="inlineStr">
        <is>
          <t>ENOA_HUMAN</t>
        </is>
      </c>
      <c r="E874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74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74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74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74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743" t="inlineStr"/>
      <c r="K8743" t="n">
        <v>434</v>
      </c>
      <c r="L8743" t="n">
        <v>184</v>
      </c>
      <c r="M8743" t="n">
        <v>197</v>
      </c>
      <c r="N8743" t="n">
        <v>183</v>
      </c>
      <c r="O8743" t="inlineStr">
        <is>
          <t>EAMR(183).(184)IGAEVYHNLKNVIK</t>
        </is>
      </c>
      <c r="P8743" t="inlineStr">
        <is>
          <t>EAMRIGAE</t>
        </is>
      </c>
      <c r="Q8743" t="inlineStr">
        <is>
          <t>Internal</t>
        </is>
      </c>
      <c r="R8743" t="inlineStr"/>
      <c r="S8743" t="inlineStr">
        <is>
          <t>C01.034|S01.151</t>
        </is>
      </c>
      <c r="T8743" t="inlineStr">
        <is>
          <t>cathepsin S|trypsin 1</t>
        </is>
      </c>
    </row>
    <row r="8744">
      <c r="A8744" s="1" t="n">
        <v>8742</v>
      </c>
      <c r="B8744" t="inlineStr">
        <is>
          <t>DPVAAETAAQGPTPR</t>
        </is>
      </c>
      <c r="C8744" t="inlineStr">
        <is>
          <t>O60427</t>
        </is>
      </c>
      <c r="D8744" t="inlineStr">
        <is>
          <t>FADS1_HUMAN</t>
        </is>
      </c>
      <c r="E8744" t="inlineStr">
        <is>
          <t>MAPDPVAAETAAQGPTPRYFTWDEVAQRSGCEERWLVIDRKVYNISEFTRRHPGGSRVISHYAGQDATDPFVAFHINKGLVKKYMNSLLIGELSPEQPSFEPTKNKELTDEFRELRATVERMGLMKANHVFFLLYLLHILLLDGAAWLTLWVFGTSFLPFLLCAVLLSAVQAQAGWLQHDFGHLSVFSTSKWNHLLHHFVIGHLKGAPASWWNHMHFQHHAKPNCFRKDPDINMHPFFFALGKILSVELGKQKKKYMPYNHQHKYFFLIGPPALLPLYFQWYIFYFVIQRKKWVDLAWMITFYVRFFLTYVPLLGLKAFLGLFFIVRFLESNWFVWVTQMNHIPMHIDHDRNMDWVSTQLQATCNVHKSAFNDWFSGHLNFQIEHHLFPTMPRHNYHKVAPLVQSLCAKHGIEYQSKPLLSAFADIIHSLKESGQLWLDAYLHQ</t>
        </is>
      </c>
      <c r="F8744" t="inlineStr">
        <is>
          <t>RecName: Full=Acyl-CoA (8-3)-desaturase {ECO:0000305}; EC=1.14.19.44 {ECO:0000269|PubMed:10601301, ECO:0000269|PubMed:10769175}; AltName: Full=Delta(5) fatty acid desaturase; Short=D5D {ECO:0000250|UniProtKB:Q920L1}; Short=Delta(5) desaturase {ECO:0000250|UniProtKB:Q920L1}; Short=Delta-5 desaturase {ECO:0000303|PubMed:10601301, ECO:0000303|PubMed:10769175}; AltName: Full=Fatty acid desaturase 1 {ECO:0000303|PubMed:10860662};</t>
        </is>
      </c>
      <c r="G8744" t="inlineStr">
        <is>
          <t>Acetylation|Alternative splicing|Electron transport|Endoplasmic reticulum|Fatty acid biosynthesis|Fatty acid metabolism|Lipid biosynthesis|Lipid metabolism|Membrane|Mitochondrion|Oxidoreductase|Reference proteome|Transmembrane|Transmembrane helix|Transport</t>
        </is>
      </c>
      <c r="H8744" t="inlineStr">
        <is>
          <t>GO:0005789|GO:0043231|GO:0016020|GO:0005739|GO:0062076|GO:0000248|GO:0016213|GO:0045485|GO:0016491|GO:0016717|GO:0036109|GO:0007267|GO:0009267|GO:0046456|GO:0043651|GO:0006629|GO:0042759|GO:0008654|GO:0045595|GO:0006355|GO:0006636</t>
        </is>
      </c>
      <c r="I8744" t="inlineStr">
        <is>
          <t>C:endoplasmic reticulum membrane|C:intracellular membrane-bounded organelle|C:membrane|C:mitochondrion|F:acyl-CoA delta5-desaturase activity|F:C-5 sterol desaturase activity|F:linoleoyl-CoA desaturase activity|F:omega-6 fatty acid desaturase activity|F:oxidoreductase activity|F:oxidoreductase activity, acting on paired donors, with oxidation of a pair of donors resulting in the reduction of molecular oxygen to two molecules of water|P:alpha-linolenic acid metabolic process|P:cell-cell signaling|P:cellular response to starvation|P:icosanoid biosynthetic process|P:linoleic acid metabolic process|P:lipid metabolic process|P:long-chain fatty acid biosynthetic process|P:phospholipid biosynthetic process|P:regulation of cell differentiation|P:regulation of DNA-templated transcription|P:unsaturated fatty acid biosynthetic process</t>
        </is>
      </c>
      <c r="J8744" t="inlineStr"/>
      <c r="K8744" t="n">
        <v>444</v>
      </c>
      <c r="L8744" t="n">
        <v>4</v>
      </c>
      <c r="M8744" t="n">
        <v>18</v>
      </c>
      <c r="N8744" t="n">
        <v>3</v>
      </c>
      <c r="O8744" t="inlineStr">
        <is>
          <t>MAP(3).(4)DPVAAETAAQGPTPR</t>
        </is>
      </c>
      <c r="P8744" t="inlineStr">
        <is>
          <t>-MAPDPVA</t>
        </is>
      </c>
      <c r="Q8744" t="inlineStr">
        <is>
          <t>Internal</t>
        </is>
      </c>
      <c r="R8744" t="inlineStr"/>
      <c r="S8744" t="inlineStr"/>
      <c r="T8744" t="inlineStr"/>
    </row>
    <row r="8745">
      <c r="A8745" s="1" t="n">
        <v>8743</v>
      </c>
      <c r="B8745" t="inlineStr">
        <is>
          <t>VEDVVVSDECR</t>
        </is>
      </c>
      <c r="C8745" t="inlineStr">
        <is>
          <t>Q96EK6</t>
        </is>
      </c>
      <c r="D8745" t="inlineStr">
        <is>
          <t>GNA1_HUMAN</t>
        </is>
      </c>
      <c r="E8745" t="inlineStr">
        <is>
          <t>MKPDETPMFDPSLLKEVDWSQNTATFSPAISPTHPGEGLVLRPLCTADLNRGFFKVLGQLTETGVVSPEQFMKSFEHMKKSGDYYVTVVEDVTLGQIVATATLIIEHKFIHSCAKRGRVEDVVVSDECRGKQLGKLLLSTLTLLSKKLNCYKITLECLPQNVGFYKKFGYTVSEENYMCRRFLK</t>
        </is>
      </c>
      <c r="F8745" t="inlineStr">
        <is>
          <t>RecName: Full=Glucosamine 6-phosphate N-acetyltransferase; EC=2.3.1.4 {ECO:0000269|PubMed:18601654, ECO:0000269|PubMed:18675810}; AltName: Full=Phosphoglucosamine acetylase; AltName: Full=Phosphoglucosamine transacetylase;</t>
        </is>
      </c>
      <c r="G8745" t="inlineStr">
        <is>
          <t>3D-structure|Acyltransferase|Disease variant|Dwarfism|Endosome|Golgi apparatus|Membrane|Reference proteome|Transferase</t>
        </is>
      </c>
      <c r="H8745" t="inlineStr">
        <is>
          <t>GO:0005829|GO:0005783|GO:0005793|GO:0010008|GO:0005794|GO:0000139|GO:0004343|GO:0042802|GO:0048029|GO:0006048</t>
        </is>
      </c>
      <c r="I8745" t="inlineStr">
        <is>
          <t>C:cytosol|C:endoplasmic reticulum|C:endoplasmic reticulum-Golgi intermediate compartment|C:endosome membrane|C:Golgi apparatus|C:Golgi membrane|F:glucosamine 6-phosphate N-acetyltransferase activity|F:identical protein binding|F:monosaccharide binding|P:UDP-N-acetylglucosamine biosynthetic process</t>
        </is>
      </c>
      <c r="J8745" t="inlineStr"/>
      <c r="K8745" t="n">
        <v>184</v>
      </c>
      <c r="L8745" t="n">
        <v>119</v>
      </c>
      <c r="M8745" t="n">
        <v>129</v>
      </c>
      <c r="N8745" t="n">
        <v>118</v>
      </c>
      <c r="O8745" t="inlineStr">
        <is>
          <t>KRGR(118).(119)VEDVVVSDECR</t>
        </is>
      </c>
      <c r="P8745" t="inlineStr">
        <is>
          <t>KRGRVEDV</t>
        </is>
      </c>
      <c r="Q8745" t="inlineStr">
        <is>
          <t>Internal</t>
        </is>
      </c>
      <c r="R8745" t="inlineStr"/>
      <c r="S8745" t="inlineStr">
        <is>
          <t>S01.151</t>
        </is>
      </c>
      <c r="T8745" t="inlineStr">
        <is>
          <t>trypsin 1</t>
        </is>
      </c>
    </row>
    <row r="8746">
      <c r="A8746" s="1" t="n">
        <v>8744</v>
      </c>
      <c r="B8746" t="inlineStr">
        <is>
          <t>FMTSICDER</t>
        </is>
      </c>
      <c r="C8746" t="inlineStr">
        <is>
          <t>P53396</t>
        </is>
      </c>
      <c r="D8746" t="inlineStr">
        <is>
          <t>ACLY_HUMAN</t>
        </is>
      </c>
      <c r="E8746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8746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8746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8746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8746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8746" t="inlineStr"/>
      <c r="K8746" t="n">
        <v>1101</v>
      </c>
      <c r="L8746" t="n">
        <v>840</v>
      </c>
      <c r="M8746" t="n">
        <v>848</v>
      </c>
      <c r="N8746" t="n">
        <v>839</v>
      </c>
      <c r="O8746" t="inlineStr">
        <is>
          <t>KPAS(839).(840)FMTSICDER</t>
        </is>
      </c>
      <c r="P8746" t="inlineStr">
        <is>
          <t>KPASFMTS</t>
        </is>
      </c>
      <c r="Q8746" t="inlineStr">
        <is>
          <t>Internal</t>
        </is>
      </c>
      <c r="R8746" t="inlineStr"/>
      <c r="S8746" t="inlineStr">
        <is>
          <t>M10.003</t>
        </is>
      </c>
      <c r="T8746" t="inlineStr">
        <is>
          <t>matrix metallopeptidase-2</t>
        </is>
      </c>
    </row>
    <row r="8747">
      <c r="A8747" s="1" t="n">
        <v>8745</v>
      </c>
      <c r="B8747" t="inlineStr">
        <is>
          <t>FVFGQSGAGNNWAKGHYTEGAELVDSVLDVVR</t>
        </is>
      </c>
      <c r="C8747" t="inlineStr">
        <is>
          <t>P07437</t>
        </is>
      </c>
      <c r="D8747" t="inlineStr">
        <is>
          <t>TBB5_HUMAN</t>
        </is>
      </c>
      <c r="E8747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8747" t="inlineStr">
        <is>
          <t>RecName: Full=Tubulin beta chain; AltName: Full=Tubulin beta-5 chain;</t>
        </is>
      </c>
      <c r="G8747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8747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8747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8747" t="inlineStr"/>
      <c r="K8747" t="n">
        <v>444</v>
      </c>
      <c r="L8747" t="n">
        <v>90</v>
      </c>
      <c r="M8747" t="n">
        <v>121</v>
      </c>
      <c r="N8747" t="n">
        <v>89</v>
      </c>
      <c r="O8747" t="inlineStr">
        <is>
          <t>RPDN(89).(90)FVFGQSGAGNNWAKGHYTEGAELVDSVLDVVR</t>
        </is>
      </c>
      <c r="P8747" t="inlineStr">
        <is>
          <t>RPDNFVFG</t>
        </is>
      </c>
      <c r="Q8747" t="inlineStr">
        <is>
          <t>Internal</t>
        </is>
      </c>
      <c r="R8747" t="inlineStr"/>
      <c r="S8747" t="inlineStr">
        <is>
          <t>M10.003|S01.133</t>
        </is>
      </c>
      <c r="T8747" t="inlineStr">
        <is>
          <t>matrix metallopeptidase-2|cathepsin G</t>
        </is>
      </c>
    </row>
    <row r="8748">
      <c r="A8748" s="1" t="n">
        <v>8746</v>
      </c>
      <c r="B8748" t="inlineStr">
        <is>
          <t>LEAPDADELPKGEFDPGQDTYQHPPKDSSGQHVDVSPTSQR</t>
        </is>
      </c>
      <c r="C8748" t="inlineStr">
        <is>
          <t>Q99798</t>
        </is>
      </c>
      <c r="D8748" t="inlineStr">
        <is>
          <t>ACON_HUMAN</t>
        </is>
      </c>
      <c r="E8748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8748" t="inlineStr">
        <is>
          <t>RecName: Full=Aconitate hydratase, mitochondrial; Short=Aconitase; EC=4.2.1.3 {ECO:0000250|UniProtKB:P16276}; AltName: Full=Citrate hydro-lyase; Flags: Precursor;</t>
        </is>
      </c>
      <c r="G8748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8748" t="inlineStr">
        <is>
          <t>GO:0005829|GO:0005759|GO:0005739|GO:0051538|GO:0051539|GO:0003994|GO:0047780|GO:0005506|GO:0006101|GO:0006091|GO:0006102|GO:0001889|GO:0035900|GO:0006099</t>
        </is>
      </c>
      <c r="I8748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8748" t="inlineStr"/>
      <c r="K8748" t="n">
        <v>780</v>
      </c>
      <c r="L8748" t="n">
        <v>524</v>
      </c>
      <c r="M8748" t="n">
        <v>564</v>
      </c>
      <c r="N8748" t="n">
        <v>523</v>
      </c>
      <c r="O8748" t="inlineStr">
        <is>
          <t>KKFR(523).(524)LEAPDADELPKGEFDPGQDTYQHPPKDSSGQHVDVSPTSQR</t>
        </is>
      </c>
      <c r="P8748" t="inlineStr">
        <is>
          <t>KKFRLEAP</t>
        </is>
      </c>
      <c r="Q8748" t="inlineStr">
        <is>
          <t>Internal</t>
        </is>
      </c>
      <c r="R8748" t="inlineStr"/>
      <c r="S8748" t="inlineStr"/>
      <c r="T8748" t="inlineStr"/>
    </row>
    <row r="8749">
      <c r="A8749" s="1" t="n">
        <v>8747</v>
      </c>
      <c r="B8749" t="inlineStr">
        <is>
          <t>ESLQQMAEVTR</t>
        </is>
      </c>
      <c r="C8749" t="inlineStr">
        <is>
          <t>P14314</t>
        </is>
      </c>
      <c r="D8749" t="inlineStr">
        <is>
          <t>GLU2B_HUMAN</t>
        </is>
      </c>
      <c r="E8749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8749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8749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8749" t="inlineStr">
        <is>
          <t>GO:0005783|GO:0005788|GO:0017177|GO:0043231|GO:0005509|GO:0051219|GO:0005080|GO:0044325|GO:0035556|GO:0001889|GO:0006491</t>
        </is>
      </c>
      <c r="I8749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8749" t="inlineStr"/>
      <c r="K8749" t="n">
        <v>528</v>
      </c>
      <c r="L8749" t="n">
        <v>125</v>
      </c>
      <c r="M8749" t="n">
        <v>135</v>
      </c>
      <c r="N8749" t="n">
        <v>124</v>
      </c>
      <c r="O8749" t="inlineStr">
        <is>
          <t>RKER(124).(125)ESLQQMAEVTR</t>
        </is>
      </c>
      <c r="P8749" t="inlineStr">
        <is>
          <t>RKERESLQ</t>
        </is>
      </c>
      <c r="Q8749" t="inlineStr">
        <is>
          <t>Internal</t>
        </is>
      </c>
      <c r="R8749" t="inlineStr"/>
      <c r="S8749" t="inlineStr">
        <is>
          <t>S01.151</t>
        </is>
      </c>
      <c r="T8749" t="inlineStr">
        <is>
          <t>trypsin 1</t>
        </is>
      </c>
    </row>
    <row r="8750">
      <c r="A8750" s="1" t="n">
        <v>8748</v>
      </c>
      <c r="B8750" t="inlineStr">
        <is>
          <t>DVLFLKDCVGPEVEKACANPAAGSVILLENLR</t>
        </is>
      </c>
      <c r="C8750" t="inlineStr">
        <is>
          <t>P00558</t>
        </is>
      </c>
      <c r="D8750" t="inlineStr">
        <is>
          <t>PGK1_HUMAN</t>
        </is>
      </c>
      <c r="E8750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8750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8750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8750" t="inlineStr">
        <is>
          <t>GO:0005829|GO:0070062|GO:0005615|GO:0016020|GO:0045121|GO:0043531|GO:0005524|GO:0004618|GO:0047134|GO:0061621|GO:0071456|GO:0030855|GO:0006094|GO:0006096|GO:0016525|GO:0016310|GO:0031639</t>
        </is>
      </c>
      <c r="I8750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8750" t="inlineStr"/>
      <c r="K8750" t="n">
        <v>417</v>
      </c>
      <c r="L8750" t="n">
        <v>92</v>
      </c>
      <c r="M8750" t="n">
        <v>123</v>
      </c>
      <c r="N8750" t="n">
        <v>91</v>
      </c>
      <c r="O8750" t="inlineStr">
        <is>
          <t>LLGK(91).(92)DVLFLKDCVGPEVEKACANPAAGSVILLENLR</t>
        </is>
      </c>
      <c r="P8750" t="inlineStr">
        <is>
          <t>LLGKDVLF</t>
        </is>
      </c>
      <c r="Q8750" t="inlineStr">
        <is>
          <t>Internal</t>
        </is>
      </c>
      <c r="R8750" t="inlineStr"/>
      <c r="S8750" t="inlineStr"/>
      <c r="T8750" t="inlineStr"/>
    </row>
    <row r="8751">
      <c r="A8751" s="1" t="n">
        <v>8749</v>
      </c>
      <c r="B8751" t="inlineStr">
        <is>
          <t>DQDLEPGAPSMGAK</t>
        </is>
      </c>
      <c r="C8751" t="inlineStr">
        <is>
          <t>P07814</t>
        </is>
      </c>
      <c r="D8751" t="inlineStr">
        <is>
          <t>SYEP_HUMAN</t>
        </is>
      </c>
      <c r="E8751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8751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8751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8751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8751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8751" t="inlineStr"/>
      <c r="K8751" t="n">
        <v>1512</v>
      </c>
      <c r="L8751" t="n">
        <v>1464</v>
      </c>
      <c r="M8751" t="n">
        <v>1477</v>
      </c>
      <c r="N8751" t="n">
        <v>1463</v>
      </c>
      <c r="O8751" t="inlineStr">
        <is>
          <t>TTAR(1463).(1464)DQDLEPGAPSMGAK</t>
        </is>
      </c>
      <c r="P8751" t="inlineStr">
        <is>
          <t>TTARDQDL</t>
        </is>
      </c>
      <c r="Q8751" t="inlineStr">
        <is>
          <t>Internal</t>
        </is>
      </c>
      <c r="R8751" t="inlineStr"/>
      <c r="S8751" t="inlineStr">
        <is>
          <t>S01.151</t>
        </is>
      </c>
      <c r="T8751" t="inlineStr">
        <is>
          <t>trypsin 1</t>
        </is>
      </c>
    </row>
    <row r="8752">
      <c r="A8752" s="1" t="n">
        <v>8750</v>
      </c>
      <c r="B8752" t="inlineStr">
        <is>
          <t>ETLVYLTHLDYVDTER</t>
        </is>
      </c>
      <c r="C8752" t="inlineStr">
        <is>
          <t>O14980</t>
        </is>
      </c>
      <c r="D8752" t="inlineStr">
        <is>
          <t>XPO1_HUMAN</t>
        </is>
      </c>
      <c r="E8752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8752" t="inlineStr">
        <is>
          <t>RecName: Full=Exportin-1; Short=Exp1; AltName: Full=Chromosome region maintenance 1 protein homolog;</t>
        </is>
      </c>
      <c r="G8752" t="inlineStr">
        <is>
          <t>3D-structure|Acetylation|Cytoplasm|Direct protein sequencing|Host-virus interaction|mRNA transport|Nucleus|Phosphoprotein|Protein transport|Reference proteome|Repeat|RNA-binding|Transport</t>
        </is>
      </c>
      <c r="H8752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8752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8752" t="inlineStr"/>
      <c r="K8752" t="n">
        <v>1071</v>
      </c>
      <c r="L8752" t="n">
        <v>459</v>
      </c>
      <c r="M8752" t="n">
        <v>474</v>
      </c>
      <c r="N8752" t="n">
        <v>458</v>
      </c>
      <c r="O8752" t="inlineStr">
        <is>
          <t>KNMR(458).(459)ETLVYLTHLDYVDTER</t>
        </is>
      </c>
      <c r="P8752" t="inlineStr">
        <is>
          <t>KNMRETLV</t>
        </is>
      </c>
      <c r="Q8752" t="inlineStr">
        <is>
          <t>Internal</t>
        </is>
      </c>
      <c r="R8752" t="inlineStr"/>
      <c r="S8752" t="inlineStr"/>
      <c r="T8752" t="inlineStr"/>
    </row>
    <row r="8753">
      <c r="A8753" s="1" t="n">
        <v>8751</v>
      </c>
      <c r="B8753" t="inlineStr">
        <is>
          <t>VLEDEEGSKDIELSDDPYDCIR</t>
        </is>
      </c>
      <c r="C8753" t="inlineStr">
        <is>
          <t>Q15024</t>
        </is>
      </c>
      <c r="D8753" t="inlineStr">
        <is>
          <t>EXOS7_HUMAN</t>
        </is>
      </c>
      <c r="E8753" t="inlineStr">
        <is>
          <t>MASVTLSEAEKVYIVHGVQEDLRVDGRGCEDYRCVEVETDVVSNTSGSARVKLGHTDILVGVKAEMGTPKLEKPNEGYLEFFVDCSASATPEFEGRGGDDLGTEIANTLYRIFNNKSSVDLKTLCISPREHCWVLYVDVLLLECGGNLFDAISIAVKAALFNTRIPRVRVLEDEEGSKDIELSDDPYDCIRLSVENVPCIVTLCKIGYRHVVDATLQEEACSLASLLVSVTSKGVVTCMRKVGKGSLDPESIFEMMETGKRVGKVLHASLQSVVHKEESLGPKRQKVGFLG</t>
        </is>
      </c>
      <c r="F8753" t="inlineStr">
        <is>
          <t>RecName: Full=Exosome complex component RRP42; AltName: Full=Exosome component 7; AltName: Full=Ribosomal RNA-processing protein 42; AltName: Full=p8;</t>
        </is>
      </c>
      <c r="G8753" t="inlineStr">
        <is>
          <t>3D-structure|Acetylation|Cytoplasm|Direct protein sequencing|Exosome|Nucleus|Phosphoprotein|Reference proteome|RNA-binding|rRNA processing</t>
        </is>
      </c>
      <c r="H8753" t="inlineStr">
        <is>
          <t>GO:0000177|GO:0005829|GO:0000178|GO:0000176|GO:0101019|GO:0005730|GO:0005654|GO:0005634|GO:0000175|GO:0003723|GO:0043928|GO:0000467|GO:0071028|GO:0071042|GO:0071035|GO:0071038|GO:0034427|GO:0006401|GO:0006396|GO:0006364|GO:0034473|GO:0034475|GO:0034476</t>
        </is>
      </c>
      <c r="I8753" t="inlineStr">
        <is>
          <t>C:cytoplasmic exosome (RNase complex)|C:cytosol|C:exosome (RNase complex)|C:nuclear exosome (RNase complex)|C:nucleolar exosome (RNase complex)|C:nucleolus|C:nucleoplasm|C:nucleus|F:3'-5'-RNA exonuclease activity|F:RNA binding|P:exonucleolytic catabolism of deadenylated mRNA|P:exonucleolytic trimming to generate mature 3'-end of 5.8S rRNA from tricistronic rRNA transcript (SSU-rRNA, 5.8S rRNA, LSU-rRNA)|P:nuclear mRNA surveillance|P:nuclear polyadenylation-dependent mRNA catabolic process|P:nuclear polyadenylation-dependent rRNA catabolic process|P:nuclear polyadenylation-dependent tRNA catabolic process|P:nuclear-transcribed mRNA catabolic process, exonucleolytic, 3'-5'|P:RNA catabolic process|P:RNA processing|P:rRNA processing|P:U1 snRNA 3'-end processing|P:U4 snRNA 3'-end processing|P:U5 snRNA 3'-end processing</t>
        </is>
      </c>
      <c r="J8753" t="inlineStr"/>
      <c r="K8753" t="n">
        <v>291</v>
      </c>
      <c r="L8753" t="n">
        <v>170</v>
      </c>
      <c r="M8753" t="n">
        <v>191</v>
      </c>
      <c r="N8753" t="n">
        <v>169</v>
      </c>
      <c r="O8753" t="inlineStr">
        <is>
          <t>PRVR(169).(170)VLEDEEGSKDIELSDDPYDCIR</t>
        </is>
      </c>
      <c r="P8753" t="inlineStr">
        <is>
          <t>PRVRVLED</t>
        </is>
      </c>
      <c r="Q8753" t="inlineStr">
        <is>
          <t>Internal</t>
        </is>
      </c>
      <c r="R8753" t="inlineStr"/>
      <c r="S8753" t="inlineStr"/>
      <c r="T8753" t="inlineStr"/>
    </row>
    <row r="8754">
      <c r="A8754" s="1" t="n">
        <v>8752</v>
      </c>
      <c r="B8754" t="inlineStr">
        <is>
          <t>GQFSAVPLNLIGLKAGR</t>
        </is>
      </c>
      <c r="C8754" t="inlineStr">
        <is>
          <t>Q9Y617</t>
        </is>
      </c>
      <c r="D8754" t="inlineStr">
        <is>
          <t>SERC_HUMAN</t>
        </is>
      </c>
      <c r="E8754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8754" t="inlineStr">
        <is>
          <t>RecName: Full=Phosphoserine aminotransferase; EC=2.6.1.52; AltName: Full=Phosphohydroxythreonine aminotransferase; Short=PSAT;</t>
        </is>
      </c>
      <c r="G8754" t="inlineStr">
        <is>
          <t>3D-structure|Acetylation|Alternative splicing|Amino-acid biosynthesis|Aminotransferase|Disease variant|Phosphoprotein|Pyridoxal phosphate|Reference proteome|Serine biosynthesis|Transferase</t>
        </is>
      </c>
      <c r="H8754" t="inlineStr">
        <is>
          <t>GO:0005737|GO:0005829|GO:0070062|GO:0042802|GO:0004648|GO:0030170|GO:0006564|GO:0008615</t>
        </is>
      </c>
      <c r="I8754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8754" t="inlineStr"/>
      <c r="K8754" t="n">
        <v>370</v>
      </c>
      <c r="L8754" t="n">
        <v>81</v>
      </c>
      <c r="M8754" t="n">
        <v>97</v>
      </c>
      <c r="N8754" t="n">
        <v>80</v>
      </c>
      <c r="O8754" t="inlineStr">
        <is>
          <t>GGGC(80).(81)GQFSAVPLNLIGLKAGR</t>
        </is>
      </c>
      <c r="P8754" t="inlineStr">
        <is>
          <t>GGGCGQFS</t>
        </is>
      </c>
      <c r="Q8754" t="inlineStr">
        <is>
          <t>Internal</t>
        </is>
      </c>
      <c r="R8754" t="inlineStr"/>
      <c r="S8754" t="inlineStr"/>
      <c r="T8754" t="inlineStr"/>
    </row>
    <row r="8755">
      <c r="A8755" s="1" t="n">
        <v>8753</v>
      </c>
      <c r="B8755" t="inlineStr">
        <is>
          <t>FMNDVDVSGTMNR</t>
        </is>
      </c>
      <c r="C8755" t="inlineStr">
        <is>
          <t>P34932</t>
        </is>
      </c>
      <c r="D8755" t="inlineStr">
        <is>
          <t>HSP74_HUMAN</t>
        </is>
      </c>
      <c r="E8755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8755" t="inlineStr">
        <is>
          <t>RecName: Full=Heat shock 70 kDa protein 4; AltName: Full=HSP70RY; AltName: Full=Heat shock 70-related protein APG-2;</t>
        </is>
      </c>
      <c r="G8755" t="inlineStr">
        <is>
          <t>Acetylation|Alternative splicing|ATP-binding|Cytoplasm|Direct protein sequencing|Methylation|Nucleotide-binding|Phosphoprotein|Reference proteome|Stress response</t>
        </is>
      </c>
      <c r="H8755" t="inlineStr">
        <is>
          <t>GO:0005829|GO:0070062|GO:0005739|GO:0005634|GO:0000774|GO:0005524|GO:0140662|GO:0051131|GO:0006457|GO:0045040|GO:0006986</t>
        </is>
      </c>
      <c r="I8755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8755" t="inlineStr"/>
      <c r="K8755" t="n">
        <v>840</v>
      </c>
      <c r="L8755" t="n">
        <v>291</v>
      </c>
      <c r="M8755" t="n">
        <v>303</v>
      </c>
      <c r="N8755" t="n">
        <v>290</v>
      </c>
      <c r="O8755" t="inlineStr">
        <is>
          <t>SIEC(290).(291)FMNDVDVSGTMNR</t>
        </is>
      </c>
      <c r="P8755" t="inlineStr">
        <is>
          <t>SIECFMND</t>
        </is>
      </c>
      <c r="Q8755" t="inlineStr">
        <is>
          <t>Internal</t>
        </is>
      </c>
      <c r="R8755" t="inlineStr"/>
      <c r="S8755" t="inlineStr"/>
      <c r="T8755" t="inlineStr"/>
    </row>
    <row r="8756">
      <c r="A8756" s="1" t="n">
        <v>8754</v>
      </c>
      <c r="B8756" t="inlineStr">
        <is>
          <t>DVLGISDTLIR</t>
        </is>
      </c>
      <c r="C8756" t="inlineStr">
        <is>
          <t>P32929</t>
        </is>
      </c>
      <c r="D8756" t="inlineStr">
        <is>
          <t>CGL_HUMAN</t>
        </is>
      </c>
      <c r="E8756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8756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8756" t="inlineStr">
        <is>
          <t>3D-structure|Alternative splicing|Amino-acid biosynthesis|Calmodulin-binding|Cysteine biosynthesis|Cytoplasm|Disease variant|Lipid metabolism|Lyase|Pyridoxal phosphate|Reference proteome</t>
        </is>
      </c>
      <c r="H8756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289|GO:0044524|GO:0018272|GO:0019346</t>
        </is>
      </c>
      <c r="I8756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canonical NF-kappaB signal transduction|P:protein homotetramerization|P:protein sulfhydration|P:protein-pyridoxal-5-phosphate linkage via peptidyl-N6-pyridoxal phosphate-L-lysine|P:transsulfuration</t>
        </is>
      </c>
      <c r="J8756" t="inlineStr"/>
      <c r="K8756" t="n">
        <v>405</v>
      </c>
      <c r="L8756" t="n">
        <v>365</v>
      </c>
      <c r="M8756" t="n">
        <v>375</v>
      </c>
      <c r="N8756" t="n">
        <v>364</v>
      </c>
      <c r="O8756" t="inlineStr">
        <is>
          <t>KNDR(364).(365)DVLGISDTLIR</t>
        </is>
      </c>
      <c r="P8756" t="inlineStr">
        <is>
          <t>KNDRDVLG</t>
        </is>
      </c>
      <c r="Q8756" t="inlineStr">
        <is>
          <t>Internal</t>
        </is>
      </c>
      <c r="R8756" t="inlineStr"/>
      <c r="S8756" t="inlineStr"/>
      <c r="T8756" t="inlineStr"/>
    </row>
    <row r="8757">
      <c r="A8757" s="1" t="n">
        <v>8755</v>
      </c>
      <c r="B8757" t="inlineStr">
        <is>
          <t>GYISIPVIHEQNVTR</t>
        </is>
      </c>
      <c r="C8757" t="inlineStr">
        <is>
          <t>O95817</t>
        </is>
      </c>
      <c r="D8757" t="inlineStr">
        <is>
          <t>BAG3_HUMAN</t>
        </is>
      </c>
      <c r="E8757" t="inlineStr">
        <is>
          <t>MSAATHSPMMQVASGNGDRDPLPPGWEIKIDPQTGWPFFVDHNSRTTTWNDPRVPSEGPKETPSSANGPSREGSRLPPAREGHPVYPQLRPGYIPIPVLHEGAENRQVHPFHVYPQPGMQRFRTEAAAAAPQRSQSPLRGMPETTQPDKQCGQVAAAAAAQPPASHGPERSQSPAASDCSSSSSSASLPSSGRSSLGSHQLPRGYISIPVIHEQNVTRPAAQPSFHQAQKTHYPAQQGEYQTHQPVYHKIQGDDWEPRPLRAASPFRSSVQGASSREGSPARSSTPLHSPSPIRVHTVVDRPQQPMTHRETAPVSQPENKPESKPGPVGPELPPGHIPIQVIRKEVDSKPVSQKPPPPSEKVEVKVPPAPVPCPPPSPGPSAVPSSPKSVATEERAAPSTAPAEATPPKPGEAEAPPKHPGVLKVEAILEKVQGLEQAVDNFEGKKTDKKYLMIEEYLTKELLALDSVDPEGRADVRQARRDGVRKVQTILEKLEQKAIDVPGQVQVYELQPSNLEADQPLQAIMEMGAVAADKGKKNAGNAEDPHTETQQPEATAAATSNPSSMTDTPGNPAAP</t>
        </is>
      </c>
      <c r="F8757" t="inlineStr">
        <is>
          <t>RecName: Full=BAG family molecular chaperone regulator 3; Short=BAG-3; AltName: Full=Bcl-2-associated athanogene 3; AltName: Full=Bcl-2-binding protein Bis; AltName: Full=Docking protein CAIR-1;</t>
        </is>
      </c>
      <c r="G8757" t="inlineStr">
        <is>
          <t>Acetylation|Apoptosis|Cardiomyopathy|Chaperone|Cytoplasm|Disease variant|Isopeptide bond|Methylation|Myofibrillar myopathy|Nucleus|Phosphoprotein|Reference proteome|Repeat|Ubl conjugation</t>
        </is>
      </c>
      <c r="H8757" t="inlineStr">
        <is>
          <t>GO:0016235|GO:0005737|GO:0005829|GO:0016020|GO:0005654|GO:0005634|GO:0101031|GO:0001725|GO:0030018|GO:0000774|GO:0045296|GO:0045505|GO:0140597|GO:0044877|GO:0051087|GO:0070842|GO:0000045|GO:0034605|GO:0071260|GO:0034620|GO:0061684|GO:0097192|GO:0008625|GO:0046716|GO:0043066|GO:0010664|GO:0097201|GO:1905337|GO:0046827|GO:0042307|GO:0006457|GO:0050821|GO:0098840|GO:0010658</t>
        </is>
      </c>
      <c r="I8757" t="inlineStr">
        <is>
          <t>C:aggresome|C:cytoplasm|C:cytosol|C:membrane|C:nucleoplasm|C:nucleus|C:protein folding chaperone complex|C:stress fiber|C:Z disc|F:adenyl-nucleotide exchange factor activity|F:cadherin binding|F:dynein intermediate chain binding|F:protein carrier chaperone|F:protein-containing complex binding|F:protein-folding chaperone binding|P:aggresome assembly|P:autophagosome assembly|P:cellular response to heat|P:cellular response to mechanical stimulus|P:cellular response to unfolded protein|P:chaperone-mediated autophagy|P:extrinsic apoptotic signaling pathway in absence of ligand|P:extrinsic apoptotic signaling pathway via death domain receptors|P:muscle cell cellular homeostasis|P:negative regulation of apoptotic process|P:negative regulation of striated muscle cell apoptotic process|P:negative regulation of transcription from RNA polymerase II promoter in response to stress|P:positive regulation of aggrephagy|P:positive regulation of protein export from nucleus|P:positive regulation of protein import into nucleus|P:protein folding|P:protein stabilization|P:protein transport along microtubule|P:striated muscle cell apoptotic process</t>
        </is>
      </c>
      <c r="J8757" t="inlineStr"/>
      <c r="K8757" t="n">
        <v>575</v>
      </c>
      <c r="L8757" t="n">
        <v>204</v>
      </c>
      <c r="M8757" t="n">
        <v>218</v>
      </c>
      <c r="N8757" t="n">
        <v>203</v>
      </c>
      <c r="O8757" t="inlineStr">
        <is>
          <t>QLPR(203).(204)GYISIPVIHEQNVTR</t>
        </is>
      </c>
      <c r="P8757" t="inlineStr">
        <is>
          <t>QLPRGYIS</t>
        </is>
      </c>
      <c r="Q8757" t="inlineStr">
        <is>
          <t>Internal</t>
        </is>
      </c>
      <c r="R8757" t="inlineStr"/>
      <c r="S8757" t="inlineStr"/>
      <c r="T8757" t="inlineStr"/>
    </row>
    <row r="8758">
      <c r="A8758" s="1" t="n">
        <v>8756</v>
      </c>
      <c r="B8758" t="inlineStr">
        <is>
          <t>GQELAFPLSPDWQVDYESYTWR</t>
        </is>
      </c>
      <c r="C8758" t="inlineStr">
        <is>
          <t>P26641</t>
        </is>
      </c>
      <c r="D8758" t="inlineStr">
        <is>
          <t>EF1G_HUMAN</t>
        </is>
      </c>
      <c r="E8758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8758" t="inlineStr">
        <is>
          <t>RecName: Full=Elongation factor 1-gamma; Short=EF-1-gamma; AltName: Full=eEF-1B gamma;</t>
        </is>
      </c>
      <c r="G8758" t="inlineStr">
        <is>
          <t>3D-structure|Acetylation|Alternative splicing|Direct protein sequencing|Elongation factor|Isopeptide bond|Protein biosynthesis|Reference proteome|Ubl conjugation</t>
        </is>
      </c>
      <c r="H8758" t="inlineStr">
        <is>
          <t>GO:0005737|GO:0005829|GO:0070062|GO:0016020|GO:0005634|GO:0045296|GO:0003746|GO:0009615|GO:0006414</t>
        </is>
      </c>
      <c r="I8758" t="inlineStr">
        <is>
          <t>C:cytoplasm|C:cytosol|C:extracellular exosome|C:membrane|C:nucleus|F:cadherin binding|F:translation elongation factor activity|P:response to virus|P:translational elongation</t>
        </is>
      </c>
      <c r="J8758" t="inlineStr"/>
      <c r="K8758" t="n">
        <v>437</v>
      </c>
      <c r="L8758" t="n">
        <v>379</v>
      </c>
      <c r="M8758" t="n">
        <v>400</v>
      </c>
      <c r="N8758" t="n">
        <v>378</v>
      </c>
      <c r="O8758" t="inlineStr">
        <is>
          <t>WVFR(378).(379)GQELAFPLSPDWQVDYESYTWR</t>
        </is>
      </c>
      <c r="P8758" t="inlineStr">
        <is>
          <t>WVFRGQEL</t>
        </is>
      </c>
      <c r="Q8758" t="inlineStr">
        <is>
          <t>Internal</t>
        </is>
      </c>
      <c r="R8758" t="inlineStr"/>
      <c r="S8758" t="inlineStr">
        <is>
          <t>S01.151</t>
        </is>
      </c>
      <c r="T8758" t="inlineStr">
        <is>
          <t>trypsin 1</t>
        </is>
      </c>
    </row>
    <row r="8759">
      <c r="A8759" s="1" t="n">
        <v>8757</v>
      </c>
      <c r="B8759" t="inlineStr">
        <is>
          <t>ETNLDSLPLVDTH</t>
        </is>
      </c>
      <c r="C8759" t="inlineStr">
        <is>
          <t>P08670</t>
        </is>
      </c>
      <c r="D8759" t="inlineStr">
        <is>
          <t>VIME_HUMAN</t>
        </is>
      </c>
      <c r="E8759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759" t="inlineStr">
        <is>
          <t>RecName: Full=Vimentin;</t>
        </is>
      </c>
      <c r="G8759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759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759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759" t="inlineStr"/>
      <c r="K8759" t="n">
        <v>466</v>
      </c>
      <c r="L8759" t="n">
        <v>425</v>
      </c>
      <c r="M8759" t="n">
        <v>437</v>
      </c>
      <c r="N8759" t="n">
        <v>424</v>
      </c>
      <c r="O8759" t="inlineStr">
        <is>
          <t>LNLR(424).(425)ETNLDSLPLVDTH</t>
        </is>
      </c>
      <c r="P8759" t="inlineStr">
        <is>
          <t>LNLRETNL</t>
        </is>
      </c>
      <c r="Q8759" t="inlineStr">
        <is>
          <t>Internal</t>
        </is>
      </c>
      <c r="R8759" t="inlineStr"/>
      <c r="S8759" t="inlineStr">
        <is>
          <t>C01.032|C01.034|C01.036|S01.151</t>
        </is>
      </c>
      <c r="T8759" t="inlineStr">
        <is>
          <t>cathepsin L|cathepsin S|cathepsin K|trypsin 1</t>
        </is>
      </c>
    </row>
    <row r="8760">
      <c r="A8760" s="1" t="n">
        <v>8758</v>
      </c>
      <c r="B8760" t="inlineStr">
        <is>
          <t>LEAPDADELPKGEFDPGQDTYQHPPKDSSGQHVDVSPTSQR</t>
        </is>
      </c>
      <c r="C8760" t="inlineStr">
        <is>
          <t>Q99798</t>
        </is>
      </c>
      <c r="D8760" t="inlineStr">
        <is>
          <t>ACON_HUMAN</t>
        </is>
      </c>
      <c r="E8760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8760" t="inlineStr">
        <is>
          <t>RecName: Full=Aconitate hydratase, mitochondrial; Short=Aconitase; EC=4.2.1.3 {ECO:0000250|UniProtKB:P16276}; AltName: Full=Citrate hydro-lyase; Flags: Precursor;</t>
        </is>
      </c>
      <c r="G8760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8760" t="inlineStr">
        <is>
          <t>GO:0005829|GO:0005759|GO:0005739|GO:0051538|GO:0051539|GO:0003994|GO:0047780|GO:0005506|GO:0006101|GO:0006091|GO:0006102|GO:0001889|GO:0035900|GO:0006099</t>
        </is>
      </c>
      <c r="I8760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8760" t="inlineStr"/>
      <c r="K8760" t="n">
        <v>780</v>
      </c>
      <c r="L8760" t="n">
        <v>524</v>
      </c>
      <c r="M8760" t="n">
        <v>564</v>
      </c>
      <c r="N8760" t="n">
        <v>523</v>
      </c>
      <c r="O8760" t="inlineStr">
        <is>
          <t>KKFR(523).(524)LEAPDADELPKGEFDPGQDTYQHPPKDSSGQHVDVSPTSQR</t>
        </is>
      </c>
      <c r="P8760" t="inlineStr">
        <is>
          <t>KKFRLEAP</t>
        </is>
      </c>
      <c r="Q8760" t="inlineStr">
        <is>
          <t>Internal</t>
        </is>
      </c>
      <c r="R8760" t="inlineStr"/>
      <c r="S8760" t="inlineStr"/>
      <c r="T8760" t="inlineStr"/>
    </row>
    <row r="8761">
      <c r="A8761" s="1" t="n">
        <v>8759</v>
      </c>
      <c r="B8761" t="inlineStr">
        <is>
          <t>FMLQDVLDLR</t>
        </is>
      </c>
      <c r="C8761" t="inlineStr">
        <is>
          <t>Q04637</t>
        </is>
      </c>
      <c r="D8761" t="inlineStr">
        <is>
          <t>IF4G1_HUMAN</t>
        </is>
      </c>
      <c r="E8761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8761" t="inlineStr">
        <is>
          <t>RecName: Full=Eukaryotic translation initiation factor 4 gamma 1; Short=eIF-4-gamma 1; Short=eIF-4G 1; Short=eIF-4G1; AltName: Full=p220;</t>
        </is>
      </c>
      <c r="G8761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8761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8761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8761" t="inlineStr"/>
      <c r="K8761" t="n">
        <v>1599</v>
      </c>
      <c r="L8761" t="n">
        <v>977</v>
      </c>
      <c r="M8761" t="n">
        <v>986</v>
      </c>
      <c r="N8761" t="n">
        <v>976</v>
      </c>
      <c r="O8761" t="inlineStr">
        <is>
          <t>SRIR(976).(977)FMLQDVLDLR</t>
        </is>
      </c>
      <c r="P8761" t="inlineStr">
        <is>
          <t>SRIRFMLQ</t>
        </is>
      </c>
      <c r="Q8761" t="inlineStr">
        <is>
          <t>Internal</t>
        </is>
      </c>
      <c r="R8761" t="inlineStr"/>
      <c r="S8761" t="inlineStr">
        <is>
          <t>S01.151</t>
        </is>
      </c>
      <c r="T8761" t="inlineStr">
        <is>
          <t>trypsin 1</t>
        </is>
      </c>
    </row>
    <row r="8762">
      <c r="A8762" s="1" t="n">
        <v>8760</v>
      </c>
      <c r="B8762" t="inlineStr">
        <is>
          <t>FLVLDEADGLLSQGYSDFINR</t>
        </is>
      </c>
      <c r="C8762" t="inlineStr">
        <is>
          <t>Q92499</t>
        </is>
      </c>
      <c r="D8762" t="inlineStr">
        <is>
          <t>DDX1_HUMAN</t>
        </is>
      </c>
      <c r="E8762" t="inlineStr">
        <is>
          <t>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</t>
        </is>
      </c>
      <c r="F8762" t="inlineStr">
        <is>
          <t>RecName: Full=ATP-dependent RNA helicase DDX1; EC=3.6.4.13 {ECO:0000269|PubMed:21589879}; AltName: Full=DEAD box protein 1; AltName: Full=DEAD box protein retinoblastoma; Short=DBP-RB;</t>
        </is>
      </c>
      <c r="G8762" t="inlineStr">
        <is>
          <t>3D-structure|Acetylation|Activator|Alternative splicing|Antiviral defense|ATP-binding|Cytoplasm|DNA-binding|Exonuclease|Helicase|Host-virus interaction|Hydrolase|Immunity|Innate immunity|Isopeptide bond|Mitochondrion|mRNA processing|Nuclease|Nucleotide-binding|Nucleus|Phosphoprotein|Reference proteome|RNA-binding|Transcription|Transcription regulation|tRNA processing|Ubl conjugation</t>
        </is>
      </c>
      <c r="H8762" t="inlineStr">
        <is>
          <t>GO:0071920|GO:0005737|GO:0010494|GO:0005829|GO:0016020|GO:0005739|GO:0005654|GO:0005634|GO:1990904|GO:0072669|GO:0005524|GO:0016887|GO:0003682|GO:0003677|GO:0033677|GO:0003725|GO:0004527|GO:0004518|GO:0008143|GO:0003723|GO:0003724|GO:0003712|GO:0051607|GO:0032508|GO:0006302|GO:0045087|GO:0090305|GO:0043123|GO:0002735|GO:1903608|GO:0006446|GO:0043330|GO:0000245|GO:0006388</t>
        </is>
      </c>
      <c r="I8762" t="inlineStr">
        <is>
          <t>C:cleavage body|C:cytoplasm|C:cytoplasmic stress granule|C:cytosol|C:membrane|C:mitochondrion|C:nucleoplasm|C:nucleus|C:ribonucleoprotein complex|C:tRNA-splicing ligase complex|F:ATP binding|F:ATP hydrolysis activity|F:chromatin binding|F:DNA binding|F:DNA/RNA helicase activity|F:double-stranded RNA binding|F:exonuclease activity|F:nuclease activity|F:poly(A) binding|F:RNA binding|F:RNA helicase activity|F:transcription coregulator activity|P:defense response to virus|P:DNA duplex unwinding|P:double-strand break repair|P:innate immune response|P:nucleic acid phosphodiester bond hydrolysis|P:positive regulation of canonical NF-kappaB signal transduction|P:positive regulation of myeloid dendritic cell cytokine production|P:protein localization to cytoplasmic stress granule|P:regulation of translational initiation|P:response to exogenous dsRNA|P:spliceosomal complex assembly|P:tRNA splicing, via endonucleolytic cleavage and ligation</t>
        </is>
      </c>
      <c r="J8762" t="inlineStr"/>
      <c r="K8762" t="n">
        <v>740</v>
      </c>
      <c r="L8762" t="n">
        <v>366</v>
      </c>
      <c r="M8762" t="n">
        <v>386</v>
      </c>
      <c r="N8762" t="n">
        <v>365</v>
      </c>
      <c r="O8762" t="inlineStr">
        <is>
          <t>SQVR(365).(366)FLVLDEADGLLSQGYSDFINR</t>
        </is>
      </c>
      <c r="P8762" t="inlineStr">
        <is>
          <t>SQVRFLVL</t>
        </is>
      </c>
      <c r="Q8762" t="inlineStr">
        <is>
          <t>Internal</t>
        </is>
      </c>
      <c r="R8762" t="inlineStr"/>
      <c r="S8762" t="inlineStr">
        <is>
          <t>S01.151</t>
        </is>
      </c>
      <c r="T8762" t="inlineStr">
        <is>
          <t>trypsin 1</t>
        </is>
      </c>
    </row>
    <row r="8763">
      <c r="A8763" s="1" t="n">
        <v>8761</v>
      </c>
      <c r="B8763" t="inlineStr">
        <is>
          <t>TPGKEAVAMESYAK</t>
        </is>
      </c>
      <c r="C8763" t="inlineStr">
        <is>
          <t>P78371</t>
        </is>
      </c>
      <c r="D8763" t="inlineStr">
        <is>
          <t>TCPB_HUMAN</t>
        </is>
      </c>
      <c r="E876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8763" t="inlineStr">
        <is>
          <t>RecName: Full=T-complex protein 1 subunit beta; Short=TCP-1-beta; AltName: Full=CCT-beta;</t>
        </is>
      </c>
      <c r="G8763" t="inlineStr">
        <is>
          <t>3D-structure|Acetylation|Alternative splicing|ATP-binding|Chaperone|Cytoplasm|Direct protein sequencing|Isopeptide bond|Nucleotide-binding|Phosphoprotein|Reference proteome|Ubl conjugation</t>
        </is>
      </c>
      <c r="H876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876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763" t="inlineStr"/>
      <c r="K8763" t="n">
        <v>535</v>
      </c>
      <c r="L8763" t="n">
        <v>428</v>
      </c>
      <c r="M8763" t="n">
        <v>441</v>
      </c>
      <c r="N8763" t="n">
        <v>427</v>
      </c>
      <c r="O8763" t="inlineStr">
        <is>
          <t>LANR(427).(428)TPGKEAVAMESYAK</t>
        </is>
      </c>
      <c r="P8763" t="inlineStr">
        <is>
          <t>LANRTPGK</t>
        </is>
      </c>
      <c r="Q8763" t="inlineStr">
        <is>
          <t>Internal</t>
        </is>
      </c>
      <c r="R8763" t="inlineStr"/>
      <c r="S8763" t="inlineStr">
        <is>
          <t>S01.151</t>
        </is>
      </c>
      <c r="T8763" t="inlineStr">
        <is>
          <t>trypsin 1</t>
        </is>
      </c>
    </row>
    <row r="8764">
      <c r="A8764" s="1" t="n">
        <v>8762</v>
      </c>
      <c r="B8764" t="inlineStr">
        <is>
          <t>GYPTIKFFR</t>
        </is>
      </c>
      <c r="C8764" t="inlineStr">
        <is>
          <t>P07237</t>
        </is>
      </c>
      <c r="D8764" t="inlineStr">
        <is>
          <t>PDIA1_HUMAN</t>
        </is>
      </c>
      <c r="E8764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8764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8764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8764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8764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8764" t="inlineStr"/>
      <c r="K8764" t="n">
        <v>508</v>
      </c>
      <c r="L8764" t="n">
        <v>98</v>
      </c>
      <c r="M8764" t="n">
        <v>106</v>
      </c>
      <c r="N8764" t="n">
        <v>97</v>
      </c>
      <c r="O8764" t="inlineStr">
        <is>
          <t>YGVR(97).(98)GYPTIKFFR</t>
        </is>
      </c>
      <c r="P8764" t="inlineStr">
        <is>
          <t>YGVRGYPT</t>
        </is>
      </c>
      <c r="Q8764" t="inlineStr">
        <is>
          <t>Internal</t>
        </is>
      </c>
      <c r="R8764" t="inlineStr"/>
      <c r="S8764" t="inlineStr">
        <is>
          <t>S01.151</t>
        </is>
      </c>
      <c r="T8764" t="inlineStr">
        <is>
          <t>trypsin 1</t>
        </is>
      </c>
    </row>
    <row r="8765">
      <c r="A8765" s="1" t="n">
        <v>8763</v>
      </c>
      <c r="B8765" t="inlineStr">
        <is>
          <t>ESFNPESYELDKSFR</t>
        </is>
      </c>
      <c r="C8765" t="inlineStr">
        <is>
          <t>P49903</t>
        </is>
      </c>
      <c r="D8765" t="inlineStr">
        <is>
          <t>SPS1_HUMAN</t>
        </is>
      </c>
      <c r="E8765" t="inlineStr">
        <is>
          <t>MSTRESFNPESYELDKSFRLTRFTELKGTGCKVPQDVLQKLLESLQENHFQEDEQFLGAVMPRLGIGMDTCVIPLRHGGLSLVQTTDYIYPIVDDPYMMGRIACANVLSDLYAMGVTECDNMLMLLGVSNKMTDRERDKVMPLIIQGFKDAAEEAGTSVTGGQTVLNPWIVLGGVATTVCQPNEFIMPDNAVPGDVLVLTKPLGTQVAVAVHQWLDIPEKWNKIKLVVTQEDVELAYQEAMMNMARLNRTAAGLMHTFNAHAATDITGFGILGHAQNLAKQQRNEVSFVIHNLPVLAKMAAVSKACGNMFGLMHGTCPETSGGLLICLPREQAARFCAEIKSPKYGEGHQAWIIGIVEKGNRTARIIDKPRIIEVAPQVATQNVNPTPGATS</t>
        </is>
      </c>
      <c r="F8765" t="inlineStr">
        <is>
          <t>RecName: Full=Selenide, water dikinase 1; EC=2.7.9.3 {ECO:0000269|PubMed:7665581}; AltName: Full=Selenium donor protein 1; AltName: Full=Selenophosphate synthase 1;</t>
        </is>
      </c>
      <c r="G8765" t="inlineStr">
        <is>
          <t>3D-structure|Acetylation|Alternative splicing|ATP-binding|Cell membrane|Cytoplasm|Direct protein sequencing|Kinase|Magnesium|Membrane|Metal-binding|Nucleotide-binding|Nucleus|Reference proteome|Selenium|Transferase</t>
        </is>
      </c>
      <c r="H8765" t="inlineStr">
        <is>
          <t>GO:0005737|GO:0031965|GO:0005886|GO:0005524|GO:0005525|GO:0042802|GO:0046872|GO:0046982|GO:0042803|GO:0004756|GO:0016310|GO:0036211|GO:0016260</t>
        </is>
      </c>
      <c r="I8765" t="inlineStr">
        <is>
          <t>C:cytoplasm|C:nuclear membrane|C:plasma membrane|F:ATP binding|F:GTP binding|F:identical protein binding|F:metal ion binding|F:protein heterodimerization activity|F:protein homodimerization activity|F:selenide, water dikinase activity|P:phosphorylation|P:protein modification process|P:selenocysteine biosynthetic process</t>
        </is>
      </c>
      <c r="J8765" t="inlineStr"/>
      <c r="K8765" t="n">
        <v>392</v>
      </c>
      <c r="L8765" t="n">
        <v>5</v>
      </c>
      <c r="M8765" t="n">
        <v>19</v>
      </c>
      <c r="N8765" t="n">
        <v>4</v>
      </c>
      <c r="O8765" t="inlineStr">
        <is>
          <t>MSTR(4).(5)ESFNPESYELDKSFR</t>
        </is>
      </c>
      <c r="P8765" t="inlineStr">
        <is>
          <t>MSTRESFN</t>
        </is>
      </c>
      <c r="Q8765" t="inlineStr">
        <is>
          <t>Internal</t>
        </is>
      </c>
      <c r="R8765" t="inlineStr"/>
      <c r="S8765" t="inlineStr"/>
      <c r="T8765" t="inlineStr"/>
    </row>
    <row r="8766">
      <c r="A8766" s="1" t="n">
        <v>8764</v>
      </c>
      <c r="B8766" t="inlineStr">
        <is>
          <t>TPGHPPPPEIPSELGACDFEKPESPR</t>
        </is>
      </c>
      <c r="C8766" t="inlineStr">
        <is>
          <t>Q92538</t>
        </is>
      </c>
      <c r="D8766" t="inlineStr">
        <is>
          <t>GBF1_HUMAN</t>
        </is>
      </c>
      <c r="E8766" t="inlineStr">
        <is>
          <t>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</t>
        </is>
      </c>
      <c r="F8766" t="inlineStr">
        <is>
          <t>RecName: Full=Golgi-specific brefeldin A-resistance guanine nucleotide exchange factor 1; Short=BFA-resistant GEF 1;</t>
        </is>
      </c>
      <c r="G8766" t="inlineStr">
        <is>
          <t>Alternative splicing|Cytoplasm|Golgi apparatus|Guanine-nucleotide releasing factor|Host-virus interaction|Lipid droplet|Lipid-binding|Membrane|Phosphoprotein|Protein transport|Reference proteome|Transport</t>
        </is>
      </c>
      <c r="H8766" t="inlineStr">
        <is>
          <t>GO:0031252|GO:0005801|GO:0005829|GO:0005793|GO:0005794|GO:0000139|GO:0005811|GO:0016020|GO:0005802|GO:0005085|GO:0005547|GO:0080025|GO:0002263|GO:0098586|GO:0060271|GO:0048205|GO:0006888|GO:0097111|GO:0061162|GO:0090166|GO:0007030|GO:0006895|GO:0030593|GO:0006892|GO:0070973|GO:1903420|GO:0034067|GO:0015031|GO:1903409|GO:0032012|GO:0007346|GO:2000008|GO:0042147|GO:0006890</t>
        </is>
      </c>
      <c r="I8766" t="inlineStr">
        <is>
          <t>C:cell leading edge|C:cis-Golgi network|C:cytosol|C:endoplasmic reticulum-Golgi intermediate compartment|C:Golgi apparatus|C:Golgi membrane|C:lipid droplet|C:membrane|C:trans-Golgi network|F:guanyl-nucleotide exchange factor activity|F:phosphatidylinositol-3,4,5-trisphosphate binding|F:phosphatidylinositol-3,5-bisphosphate binding|P:cell activation involved in immune response|P:cellular response to virus|P:cilium assembly|P:COPI coating of Golgi vesicle|P:endoplasmic reticulum to Golgi vesicle-mediated transport|P:endoplasmic reticulum-Golgi intermediate compartment organization|P:establishment of monopolar cell polarity|P:Golgi disassembly|P:Golgi organization|P:Golgi to endosome transport|P:neutrophil chemotaxis|P:post-Golgi vesicle-mediated transport|P:protein localization to endoplasmic reticulum exit site|P:protein localization to endoplasmic reticulum tubular network|P:protein localization to Golgi apparatus|P:protein transport|P:reactive oxygen species biosynthetic process|P:regulation of ARF protein signal transduction|P:regulation of mitotic cell cycle|P:regulation of protein localization to cell surface|P:retrograde transport, endosome to Golgi|P:retrograde vesicle-mediated transport, Golgi to endoplasmic reticulum</t>
        </is>
      </c>
      <c r="J8766" t="inlineStr"/>
      <c r="K8766" t="n">
        <v>1859</v>
      </c>
      <c r="L8766" t="n">
        <v>1750</v>
      </c>
      <c r="M8766" t="n">
        <v>1775</v>
      </c>
      <c r="N8766" t="n">
        <v>1749</v>
      </c>
      <c r="O8766" t="inlineStr">
        <is>
          <t>GDTR(1749).(1750)TPGHPPPPEIPSELGACDFEKPESPR</t>
        </is>
      </c>
      <c r="P8766" t="inlineStr">
        <is>
          <t>GDTRTPGH</t>
        </is>
      </c>
      <c r="Q8766" t="inlineStr">
        <is>
          <t>Internal</t>
        </is>
      </c>
      <c r="R8766" t="inlineStr"/>
      <c r="S8766" t="inlineStr"/>
      <c r="T8766" t="inlineStr"/>
    </row>
    <row r="8767">
      <c r="A8767" s="1" t="n">
        <v>8765</v>
      </c>
      <c r="B8767" t="inlineStr">
        <is>
          <t>ESEPAPASVTALTDAR</t>
        </is>
      </c>
      <c r="C8767" t="inlineStr">
        <is>
          <t>Q00613</t>
        </is>
      </c>
      <c r="D8767" t="inlineStr">
        <is>
          <t>HSF1_HUMAN</t>
        </is>
      </c>
      <c r="E8767" t="inlineStr">
        <is>
          <t>MDLPVGPGAAGPSNVPAFLTKLWTLVSDPDTDALICWSPSGNSFHVFDQGQFAKEVLPKYFKHNNMASFVRQLNMYGFRKVVHIEQGGLVKPERDDTEFQHPCFLRGQEQLLENIKRKVTSVSTLKSEDIKIRQDSVTKLLTDVQLMKGKQECMDSKLLAMKHENEALWREVASLRQKHAQQQKVVNKLIQFLISLVQSNRILGVKRKIPLMLNDSGSAHSMPKYSRQFSLEHVHGSGPYSAPSPAYSSSSLYAPDAVASSGPIISDITELAPASPMASPGGSIDERPLSSSPLVRVKEEPPSPPQSPRVEEASPGRPSSVDTLLSPTALIDSILRESEPAPASVTALTDARGHTDTEGRPPSPPPTSTPEKCLSVACLDKNELSDHLDAMDSNLDNLQTMLSSHGFSVDTSALLDLFSPSVTVPDMSLPDLDSSLASIQELLSPQEPPRPPEAENSSPDSGKQLVHYTAQPLFLLDPGSVDTGSNDLPVLFELGEGSYFSEGDGFAEDPTISLLTGSEPPKAKDPTVS</t>
        </is>
      </c>
      <c r="F8767" t="inlineStr">
        <is>
          <t>RecName: Full=Heat shock factor protein 1 {ECO:0000305}; Short=HSF 1; AltName: Full=Heat shock transcription factor 1 {ECO:0000312|HGNC:HGNC:5224}; Short=HSTF 1;</t>
        </is>
      </c>
      <c r="G8767" t="inlineStr">
        <is>
          <t>3D-structure|Acetylation|Activator|Alternative splicing|Centromere|Chromosome|Cytoplasm|Cytoskeleton|Direct protein sequencing|DNA damage|DNA repair|DNA-binding|Host-virus interaction|Isopeptide bond|Kinetochore|mRNA processing|mRNA transport|Nucleus|Phosphoprotein|Reference proteome|Stress response|Transcription|Transcription regulation|Transport|Ubl conjugation</t>
        </is>
      </c>
      <c r="H8767" t="inlineStr">
        <is>
          <t>GO:0005813|GO:0000785|GO:0005737|GO:0005829|GO:0000791|GO:0000792|GO:0000776|GO:0097431|GO:0097165|GO:0005654|GO:0005634|GO:0048471|GO:0016605|GO:0101031|GO:1990904|GO:0031490|GO:0003677|GO:0001228|GO:0003700|GO:0000981|GO:0001227|GO:0140296|GO:0031072|GO:0051879|GO:0042802|GO:1990841|GO:0046982|GO:0019901|GO:0043621|GO:0000978|GO:0001162|GO:0043565|GO:1990837|GO:0098847|GO:0097677|GO:0000976|GO:0061770|GO:1904385|GO:0071276|GO:0071280|GO:0072738|GO:0071392|GO:0071480|GO:0034605|GO:0070301|GO:1904845|GO:0071222|GO:1904843|GO:0035865|GO:1903936|GO:0034620|GO:0071466|GO:0006952|GO:0006281|GO:0000165|GO:0006397|GO:0051028|GO:0010667|GO:2001033|GO:0010629|GO:0090084|GO:0031333|GO:0000122|GO:1902512|GO:0120162|GO:0051091|GO:0010628|GO:0090261|GO:0045651|GO:0045931|GO:0045944|GO:0042531|GO:0065003|GO:1900034|GO:0006357|GO:0014823|GO:1990910|GO:0007584|GO:1990911|GO:0033574</t>
        </is>
      </c>
      <c r="I8767" t="inlineStr">
        <is>
          <t>C:centrosome|C:chromatin|C:cytoplasm|C:cytosol|C:euchromatin|C:heterochromatin|C:kinetochore|C:mitotic spindle pole|C:nuclear stress granule|C:nucleoplasm|C:nucleus|C:perinuclear region of cytoplasm|C:PML body|C:protein folding chaperone complex|C:ribonucleoprotein complex|F:chromatin DNA binding|F:DNA binding|F:DNA-binding transcription activator activity, RNA polymerase II-specific|F:DNA-binding transcription factor activity|F:DNA-binding transcription factor activity, RNA polymerase II-specific|F:DNA-binding transcription repressor activity, RNA polymerase II-specific|F:general transcription initiation factor binding|F:heat shock protein binding|F:Hsp90 protein binding|F:identical protein binding|F:promoter-specific chromatin binding|F:protein heterodimerization activity|F:protein kinase binding|F:protein self-association|F:RNA polymerase II cis-regulatory region sequence-specific DNA binding|F:RNA polymerase II intronic transcription regulatory region sequence-specific DNA binding|F:sequence-specific DNA binding|F:sequence-specific double-stranded DNA binding|F:sequence-specific single stranded DNA binding|F:STAT family protein binding|F:transcription cis-regulatory region binding|F:translation elongation factor binding|P:cellular response to angiotensin|P:cellular response to cadmium ion|P:cellular response to copper ion|P:cellular response to diamide|P:cellular response to estradiol stimulus|P:cellular response to gamma radiation|P:cellular response to heat|P:cellular response to hydrogen peroxide|P:cellular response to L-glutamine|P:cellular response to lipopolysaccharide|P:cellular response to nitroglycerin|P:cellular response to potassium ion|P:cellular response to sodium arsenite|P:cellular response to unfolded protein|P:cellular response to xenobiotic stimulus|P:defense response|P:DNA repair|P:MAPK cascade|P:mRNA processing|P:mRNA transport|P:negative regulation of cardiac muscle cell apoptotic process|P:negative regulation of double-strand break repair via nonhomologous end joining|P:negative regulation of gene expression|P:negative regulation of inclusion body assembly|P:negative regulation of protein-containing complex assembly|P:negative regulation of transcription by RNA polymerase II|P:positive regulation of apoptotic DNA fragmentation|P:positive regulation of cold-induced thermogenesis|P:positive regulation of DNA-binding transcription factor activity|P:positive regulation of gene expression|P:positive regulation of inclusion body assembly|P:positive regulation of macrophage differentiation|P:positive regulation of mitotic cell cycle|P:positive regulation of transcription by RNA polymerase II|P:positive regulation of tyrosine phosphorylation of STAT protein|P:protein-containing complex assembly|P:regulation of cellular response to heat|P:regulation of transcription by RNA polymerase II|P:response to activity|P:response to hypobaric hypoxia|P:response to nutrient|P:response to psychosocial stress|P:response to testosterone</t>
        </is>
      </c>
      <c r="J8767" t="inlineStr"/>
      <c r="K8767" t="n">
        <v>529</v>
      </c>
      <c r="L8767" t="n">
        <v>337</v>
      </c>
      <c r="M8767" t="n">
        <v>352</v>
      </c>
      <c r="N8767" t="n">
        <v>336</v>
      </c>
      <c r="O8767" t="inlineStr">
        <is>
          <t>SILR(336).(337)ESEPAPASVTALTDAR</t>
        </is>
      </c>
      <c r="P8767" t="inlineStr">
        <is>
          <t>SILRESEP</t>
        </is>
      </c>
      <c r="Q8767" t="inlineStr">
        <is>
          <t>Internal</t>
        </is>
      </c>
      <c r="R8767" t="inlineStr"/>
      <c r="S8767" t="inlineStr"/>
      <c r="T8767" t="inlineStr"/>
    </row>
    <row r="8768">
      <c r="A8768" s="1" t="n">
        <v>8766</v>
      </c>
      <c r="B8768" t="inlineStr">
        <is>
          <t>DQFTTTEVNMAR</t>
        </is>
      </c>
      <c r="C8768" t="inlineStr">
        <is>
          <t>P61758</t>
        </is>
      </c>
      <c r="D8768" t="inlineStr">
        <is>
          <t>PFD3_HUMAN</t>
        </is>
      </c>
      <c r="E8768" t="inlineStr">
        <is>
          <t>MAAVKDSCGKGEMATGNGRRLHLGIPEAVFVEDVDSFMKQPGNETADTVLKKLDEQYQKYKFMELNLAQKKRRLKGQIPEIKQTLEILKYMQKKKESTNSMETRFLLADNLYCKASVPPTDKVCLWLGANVMLEYDIDEAQALLEKNLSTATKNLDSLEEDLDFLRDQFTTTEVNMARVYNWDVKRRNKDDSTKNKA</t>
        </is>
      </c>
      <c r="F8768" t="inlineStr">
        <is>
          <t>RecName: Full=Prefoldin subunit 3; AltName: Full=HIBBJ46; AltName: Full=von Hippel-Lindau-binding protein 1; Short=VBP-1; Short=VHL-binding protein 1;</t>
        </is>
      </c>
      <c r="G8768" t="inlineStr">
        <is>
          <t>3D-structure|Acetylation|Alternative splicing|Chaperone|Cytoplasm|Nucleus|Reference proteome</t>
        </is>
      </c>
      <c r="H8768" t="inlineStr">
        <is>
          <t>GO:0005737|GO:0005829|GO:0043231|GO:0005634|GO:0005844|GO:0016272|GO:0001540|GO:0015631|GO:0051082|GO:0061077|GO:0007017|GO:1905907|GO:0006457|GO:0007021</t>
        </is>
      </c>
      <c r="I8768" t="inlineStr">
        <is>
          <t>C:cytoplasm|C:cytosol|C:intracellular membrane-bounded organelle|C:nucleus|C:polysome|C:prefoldin complex|F:amyloid-beta binding|F:tubulin binding|F:unfolded protein binding|P:chaperone-mediated protein folding|P:microtubule-based process|P:negative regulation of amyloid fibril formation|P:protein folding|P:tubulin complex assembly</t>
        </is>
      </c>
      <c r="J8768" t="inlineStr"/>
      <c r="K8768" t="n">
        <v>197</v>
      </c>
      <c r="L8768" t="n">
        <v>167</v>
      </c>
      <c r="M8768" t="n">
        <v>178</v>
      </c>
      <c r="N8768" t="n">
        <v>166</v>
      </c>
      <c r="O8768" t="inlineStr">
        <is>
          <t>DFLR(166).(167)DQFTTTEVNMAR</t>
        </is>
      </c>
      <c r="P8768" t="inlineStr">
        <is>
          <t>DFLRDQFT</t>
        </is>
      </c>
      <c r="Q8768" t="inlineStr">
        <is>
          <t>Internal</t>
        </is>
      </c>
      <c r="R8768" t="inlineStr"/>
      <c r="S8768" t="inlineStr">
        <is>
          <t>S01.151</t>
        </is>
      </c>
      <c r="T8768" t="inlineStr">
        <is>
          <t>trypsin 1</t>
        </is>
      </c>
    </row>
    <row r="8769">
      <c r="A8769" s="1" t="n">
        <v>8767</v>
      </c>
      <c r="B8769" t="inlineStr">
        <is>
          <t>VLDEADEMLSR</t>
        </is>
      </c>
      <c r="C8769" t="inlineStr">
        <is>
          <t>P60842</t>
        </is>
      </c>
      <c r="D8769" t="inlineStr">
        <is>
          <t>IF4A1_HUMAN</t>
        </is>
      </c>
      <c r="E876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8769" t="inlineStr">
        <is>
          <t>RecName: Full=Eukaryotic initiation factor 4A-I; Short=eIF-4A-I; Short=eIF4A-I; EC=3.6.4.13; AltName: Full=ATP-dependent RNA helicase eIF4A-1;</t>
        </is>
      </c>
      <c r="G876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8769" t="inlineStr">
        <is>
          <t>GO:0005737|GO:0005829|GO:0016281|GO:0070062|GO:0016020|GO:0005524|GO:0016887|GO:0003725|GO:0004386|GO:0003729|GO:0003723|GO:0000339|GO:0003724|GO:0008135|GO:0003743|GO:0002183|GO:0006413</t>
        </is>
      </c>
      <c r="I876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8769" t="inlineStr"/>
      <c r="K8769" t="n">
        <v>406</v>
      </c>
      <c r="L8769" t="n">
        <v>180</v>
      </c>
      <c r="M8769" t="n">
        <v>190</v>
      </c>
      <c r="N8769" t="n">
        <v>179</v>
      </c>
      <c r="O8769" t="inlineStr">
        <is>
          <t>IKMF(179).(180)VLDEADEMLSR</t>
        </is>
      </c>
      <c r="P8769" t="inlineStr">
        <is>
          <t>IKMFVLDE</t>
        </is>
      </c>
      <c r="Q8769" t="inlineStr">
        <is>
          <t>Internal</t>
        </is>
      </c>
      <c r="R8769" t="inlineStr"/>
      <c r="S8769" t="inlineStr"/>
      <c r="T8769" t="inlineStr"/>
    </row>
    <row r="8770">
      <c r="A8770" s="1" t="n">
        <v>8768</v>
      </c>
      <c r="B8770" t="inlineStr">
        <is>
          <t>FNTANDDNVTQVR</t>
        </is>
      </c>
      <c r="C8770" t="inlineStr">
        <is>
          <t>P04040</t>
        </is>
      </c>
      <c r="D8770" t="inlineStr">
        <is>
          <t>CATA_HUMAN</t>
        </is>
      </c>
      <c r="E8770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8770" t="inlineStr">
        <is>
          <t>RecName: Full=Catalase; EC=1.11.1.6 {ECO:0000269|PubMed:7882369};</t>
        </is>
      </c>
      <c r="G8770" t="inlineStr">
        <is>
          <t>3D-structure|Acetylation|Direct protein sequencing|Heme|Hydrogen peroxide|Iron|Metal-binding|Mitogen|NADP|Oxidoreductase|Peroxidase|Peroxisome|Phosphoprotein|Reference proteome</t>
        </is>
      </c>
      <c r="H8770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01649|GO:0051781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8770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osteoblast differentiation|P:positive regulation of cell division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8770" t="inlineStr"/>
      <c r="K8770" t="n">
        <v>527</v>
      </c>
      <c r="L8770" t="n">
        <v>432</v>
      </c>
      <c r="M8770" t="n">
        <v>444</v>
      </c>
      <c r="N8770" t="n">
        <v>431</v>
      </c>
      <c r="O8770" t="inlineStr">
        <is>
          <t>EVRR(431).(432)FNTANDDNVTQVR</t>
        </is>
      </c>
      <c r="P8770" t="inlineStr">
        <is>
          <t>EVRRFNTA</t>
        </is>
      </c>
      <c r="Q8770" t="inlineStr">
        <is>
          <t>Internal</t>
        </is>
      </c>
      <c r="R8770" t="inlineStr"/>
      <c r="S8770" t="inlineStr">
        <is>
          <t>S01.151</t>
        </is>
      </c>
      <c r="T8770" t="inlineStr">
        <is>
          <t>trypsin 1</t>
        </is>
      </c>
    </row>
    <row r="8771">
      <c r="A8771" s="1" t="n">
        <v>8769</v>
      </c>
      <c r="B8771" t="inlineStr">
        <is>
          <t>ESILDGLKR</t>
        </is>
      </c>
      <c r="C8771" t="inlineStr">
        <is>
          <t>O43865</t>
        </is>
      </c>
      <c r="D8771" t="inlineStr">
        <is>
          <t>SAHH2_HUMAN</t>
        </is>
      </c>
      <c r="E8771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8771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8771" t="inlineStr">
        <is>
          <t>3D-structure|Acetylation|Alternative splicing|Cell membrane|Cytoplasm|Endoplasmic reticulum|Membrane|Microsome|NAD|One-carbon metabolism|Phosphoprotein|Reference proteome|RNA-binding</t>
        </is>
      </c>
      <c r="H8771" t="inlineStr">
        <is>
          <t>GO:0016324|GO:0005737|GO:0005829|GO:0005789|GO:0070062|GO:0044233|GO:0030234|GO:0042802|GO:0003723|GO:0038166|GO:0006915|GO:0042045|GO:1990456|GO:0006378|GO:0006730|GO:0010765|GO:0006611|GO:0044070|GO:0032412|GO:0031440|GO:0051592|GO:0033353</t>
        </is>
      </c>
      <c r="I8771" t="inlineStr">
        <is>
          <t>C:apical plasma membrane|C:cytoplasm|C:cytosol|C:endoplasmic reticulum membrane|C:extracellular exosome|C:mitochondria-associated endoplasmic reticulum membrane|F:enzyme regulator activity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8771" t="inlineStr"/>
      <c r="K8771" t="n">
        <v>530</v>
      </c>
      <c r="L8771" t="n">
        <v>295</v>
      </c>
      <c r="M8771" t="n">
        <v>303</v>
      </c>
      <c r="N8771" t="n">
        <v>294</v>
      </c>
      <c r="O8771" t="inlineStr">
        <is>
          <t>YCCR(294).(295)ESILDGLKR</t>
        </is>
      </c>
      <c r="P8771" t="inlineStr">
        <is>
          <t>YCCRESIL</t>
        </is>
      </c>
      <c r="Q8771" t="inlineStr">
        <is>
          <t>Internal</t>
        </is>
      </c>
      <c r="R8771" t="inlineStr"/>
      <c r="S8771" t="inlineStr"/>
      <c r="T8771" t="inlineStr"/>
    </row>
    <row r="8772">
      <c r="A8772" s="1" t="n">
        <v>8770</v>
      </c>
      <c r="B8772" t="inlineStr">
        <is>
          <t>VSMVTKDNPGVVTCLDEAR</t>
        </is>
      </c>
      <c r="C8772" t="inlineStr">
        <is>
          <t>P22314</t>
        </is>
      </c>
      <c r="D8772" t="inlineStr">
        <is>
          <t>UBA1_HUMAN</t>
        </is>
      </c>
      <c r="E877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8772" t="inlineStr">
        <is>
          <t>RecName: Full=Ubiquitin-like modifier-activating enzyme 1; EC=6.2.1.45 {ECO:0000305|PubMed:1447181}; AltName: Full=Protein A1S9; AltName: Full=Ubiquitin-activating enzyme E1;</t>
        </is>
      </c>
      <c r="G877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8772" t="inlineStr">
        <is>
          <t>GO:0005737|GO:0005829|GO:0070062|GO:0005739|GO:0005654|GO:0005634|GO:0005524|GO:0003723|GO:0004839|GO:0006974|GO:0016567|GO:0006511</t>
        </is>
      </c>
      <c r="I877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8772" t="inlineStr"/>
      <c r="K8772" t="n">
        <v>1058</v>
      </c>
      <c r="L8772" t="n">
        <v>221</v>
      </c>
      <c r="M8772" t="n">
        <v>239</v>
      </c>
      <c r="N8772" t="n">
        <v>220</v>
      </c>
      <c r="O8772" t="inlineStr">
        <is>
          <t>LSAM(220).(221)VSMVTKDNPGVVTCLDEAR</t>
        </is>
      </c>
      <c r="P8772" t="inlineStr">
        <is>
          <t>LSAMVSMV</t>
        </is>
      </c>
      <c r="Q8772" t="inlineStr">
        <is>
          <t>Internal</t>
        </is>
      </c>
      <c r="R8772" t="inlineStr"/>
      <c r="S8772" t="inlineStr"/>
      <c r="T8772" t="inlineStr"/>
    </row>
    <row r="8773">
      <c r="A8773" s="1" t="n">
        <v>8771</v>
      </c>
      <c r="B8773" t="inlineStr">
        <is>
          <t>KLGEKILPEIIPILEEGLR</t>
        </is>
      </c>
      <c r="C8773" t="inlineStr">
        <is>
          <t>Q92616</t>
        </is>
      </c>
      <c r="D8773" t="inlineStr">
        <is>
          <t>GCN1_HUMAN</t>
        </is>
      </c>
      <c r="E8773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8773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8773" t="inlineStr">
        <is>
          <t>Acetylation|Activator|Coiled coil|Cytoplasm|Direct protein sequencing|Phosphoprotein|Reference proteome|Repeat|Stress response|Translation regulation</t>
        </is>
      </c>
      <c r="H8773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8773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8773" t="inlineStr"/>
      <c r="K8773" t="n">
        <v>2671</v>
      </c>
      <c r="L8773" t="n">
        <v>1955</v>
      </c>
      <c r="M8773" t="n">
        <v>1973</v>
      </c>
      <c r="N8773" t="n">
        <v>1954</v>
      </c>
      <c r="O8773" t="inlineStr">
        <is>
          <t>DLVR(1954).(1955)KLGEKILPEIIPILEEGLR</t>
        </is>
      </c>
      <c r="P8773" t="inlineStr">
        <is>
          <t>DLVRKLGE</t>
        </is>
      </c>
      <c r="Q8773" t="inlineStr">
        <is>
          <t>Internal</t>
        </is>
      </c>
      <c r="R8773" t="inlineStr"/>
      <c r="S8773" t="inlineStr"/>
      <c r="T8773" t="inlineStr"/>
    </row>
    <row r="8774">
      <c r="A8774" s="1" t="n">
        <v>8772</v>
      </c>
      <c r="B8774" t="inlineStr">
        <is>
          <t>EYFGEFGEIEAIELPMDPKLNKR</t>
        </is>
      </c>
      <c r="C8774" t="inlineStr">
        <is>
          <t>Q99729</t>
        </is>
      </c>
      <c r="D8774" t="inlineStr">
        <is>
          <t>ROAA_HUMAN</t>
        </is>
      </c>
      <c r="E8774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8774" t="inlineStr">
        <is>
          <t>RecName: Full=Heterogeneous nuclear ribonucleoprotein A/B; Short=hnRNP A/B; AltName: Full=APOBEC1-binding protein 1; Short=ABBP-1;</t>
        </is>
      </c>
      <c r="G8774" t="inlineStr">
        <is>
          <t>3D-structure|Acetylation|Alternative splicing|Cytoplasm|Direct protein sequencing|Isopeptide bond|Methylation|Nucleus|Phosphoprotein|Reference proteome|Repeat|RNA-binding|Ubl conjugation</t>
        </is>
      </c>
      <c r="H8774" t="inlineStr">
        <is>
          <t>GO:0005737|GO:0045293|GO:0005654|GO:0005634|GO:1990904|GO:0090575|GO:0003729|GO:0003723|GO:0001837|GO:0016556|GO:2000623|GO:1901537|GO:0045893|GO:0010468</t>
        </is>
      </c>
      <c r="I8774" t="inlineStr">
        <is>
          <t>C:cytoplasm|C:mRNA editing complex|C:nucleoplasm|C:nucleus|C:ribonucleoprotein complex|C:RNA polymerase II transcription regulator complex|F:mRNA binding|F:RNA binding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</t>
        </is>
      </c>
      <c r="J8774" t="inlineStr"/>
      <c r="K8774" t="n">
        <v>332</v>
      </c>
      <c r="L8774" t="n">
        <v>172</v>
      </c>
      <c r="M8774" t="n">
        <v>194</v>
      </c>
      <c r="N8774" t="n">
        <v>171</v>
      </c>
      <c r="O8774" t="inlineStr">
        <is>
          <t>EKIR(171).(172)EYFGEFGEIEAIELPMDPKLNKR</t>
        </is>
      </c>
      <c r="P8774" t="inlineStr">
        <is>
          <t>EKIREYFG</t>
        </is>
      </c>
      <c r="Q8774" t="inlineStr">
        <is>
          <t>Internal</t>
        </is>
      </c>
      <c r="R8774" t="inlineStr"/>
      <c r="S8774" t="inlineStr">
        <is>
          <t>S01.151</t>
        </is>
      </c>
      <c r="T8774" t="inlineStr">
        <is>
          <t>trypsin 1</t>
        </is>
      </c>
    </row>
    <row r="8775">
      <c r="A8775" s="1" t="n">
        <v>8773</v>
      </c>
      <c r="B8775" t="inlineStr">
        <is>
          <t>VFPTLGIMHHNKQATENAKEEVR</t>
        </is>
      </c>
      <c r="C8775" t="inlineStr">
        <is>
          <t>P26641</t>
        </is>
      </c>
      <c r="D8775" t="inlineStr">
        <is>
          <t>EF1G_HUMAN</t>
        </is>
      </c>
      <c r="E8775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8775" t="inlineStr">
        <is>
          <t>RecName: Full=Elongation factor 1-gamma; Short=EF-1-gamma; AltName: Full=eEF-1B gamma;</t>
        </is>
      </c>
      <c r="G8775" t="inlineStr">
        <is>
          <t>3D-structure|Acetylation|Alternative splicing|Direct protein sequencing|Elongation factor|Isopeptide bond|Protein biosynthesis|Reference proteome|Ubl conjugation</t>
        </is>
      </c>
      <c r="H8775" t="inlineStr">
        <is>
          <t>GO:0005737|GO:0005829|GO:0070062|GO:0016020|GO:0005634|GO:0045296|GO:0003746|GO:0009615|GO:0006414</t>
        </is>
      </c>
      <c r="I8775" t="inlineStr">
        <is>
          <t>C:cytoplasm|C:cytosol|C:extracellular exosome|C:membrane|C:nucleus|F:cadherin binding|F:translation elongation factor activity|P:response to virus|P:translational elongation</t>
        </is>
      </c>
      <c r="J8775" t="inlineStr"/>
      <c r="K8775" t="n">
        <v>437</v>
      </c>
      <c r="L8775" t="n">
        <v>114</v>
      </c>
      <c r="M8775" t="n">
        <v>136</v>
      </c>
      <c r="N8775" t="n">
        <v>113</v>
      </c>
      <c r="O8775" t="inlineStr">
        <is>
          <t>ASTW(113).(114)VFPTLGIMHHNKQATENAKEEVR</t>
        </is>
      </c>
      <c r="P8775" t="inlineStr">
        <is>
          <t>ASTWVFPT</t>
        </is>
      </c>
      <c r="Q8775" t="inlineStr">
        <is>
          <t>Internal</t>
        </is>
      </c>
      <c r="R8775" t="inlineStr"/>
      <c r="S8775" t="inlineStr"/>
      <c r="T8775" t="inlineStr"/>
    </row>
    <row r="8776">
      <c r="A8776" s="1" t="n">
        <v>8774</v>
      </c>
      <c r="B8776" t="inlineStr">
        <is>
          <t>ISLGLPVGAVINCADNTGAKNLY</t>
        </is>
      </c>
      <c r="C8776" t="inlineStr">
        <is>
          <t>P62829</t>
        </is>
      </c>
      <c r="D8776" t="inlineStr">
        <is>
          <t>RL23_HUMAN</t>
        </is>
      </c>
      <c r="E8776" t="inlineStr">
        <is>
          <t>MSKRGRGGSSGAKFRISLGLPVGAVINCADNTGAKNLYIISVKGIKGRLNRLPAAGVGDMVMATVKKGKPELRKKVHPAVVIRQRKSYRRKDGVFLYFEDNAGVIVNNKGEMKGSAITGPVAKECADLWPRIASNAGSIA</t>
        </is>
      </c>
      <c r="F8776" t="inlineStr">
        <is>
          <t>RecName: Full=Large ribosomal subunit protein uL14 {ECO:0000303|PubMed:24524803}; AltName: Full=60S ribosomal protein L17; AltName: Full=60S ribosomal protein L23;</t>
        </is>
      </c>
      <c r="G8776" t="inlineStr">
        <is>
          <t>3D-structure|Cytoplasm|Phosphoprotein|Reference proteome|Ribonucleoprotein|Ribosomal protein</t>
        </is>
      </c>
      <c r="H8776" t="inlineStr">
        <is>
          <t>GO:0005737|GO:0005829|GO:0022625|GO:0022626|GO:0070062|GO:0005925|GO:0016020|GO:0005730|GO:0005654|GO:0032991|GO:0005840|GO:0045202|GO:0070180|GO:0003723|GO:0003735|GO:0001223|GO:1990948|GO:0031625|GO:0072717|GO:0002181|GO:0070314|GO:0000122|GO:1904667|GO:2000059|GO:0008284|GO:0010628|GO:1901798|GO:0050821|GO:0032986|GO:1903450|GO:0006610|GO:0006412</t>
        </is>
      </c>
      <c r="I8776" t="inlineStr">
        <is>
          <t>C:cytoplasm|C:cytosol|C:cytosolic large ribosomal subunit|C:cytosolic ribosome|C:extracellular exosome|C:focal adhesion|C:membrane|C:nucleolus|C:nucleoplasm|C:protein-containing complex|C:ribosome|C:synapse|F:large ribosomal subunit rRNA binding|F:RNA binding|F:structural constituent of ribosome|F:transcription coactivator binding|F:ubiquitin ligase inhibitor activity|F:ubiquitin protein ligase binding|P:cellular response to actinomycin D|P:cytoplasmic translation|P:G1 to G0 transition|P:negative regulation of transcription by RNA polymerase II|P:negative regulation of ubiquitin protein ligase activity|P:negative regulation of ubiquitin-dependent protein catabolic process|P:positive regulation of cell population proliferation|P:positive regulation of gene expression|P:positive regulation of signal transduction by p53 class mediator|P:protein stabilization|P:protein-DNA complex disassembly|P:regulation of G1 to G0 transition|P:ribosomal protein import into nucleus|P:translation</t>
        </is>
      </c>
      <c r="J8776" t="inlineStr"/>
      <c r="K8776" t="n">
        <v>140</v>
      </c>
      <c r="L8776" t="n">
        <v>16</v>
      </c>
      <c r="M8776" t="n">
        <v>38</v>
      </c>
      <c r="N8776" t="n">
        <v>15</v>
      </c>
      <c r="O8776" t="inlineStr">
        <is>
          <t>AKFR(15).(16)ISLGLPVGAVINCADNTGAKNLY</t>
        </is>
      </c>
      <c r="P8776" t="inlineStr">
        <is>
          <t>AKFRISLG</t>
        </is>
      </c>
      <c r="Q8776" t="inlineStr">
        <is>
          <t>Internal</t>
        </is>
      </c>
      <c r="R8776" t="inlineStr"/>
      <c r="S8776" t="inlineStr">
        <is>
          <t>S01.151</t>
        </is>
      </c>
      <c r="T8776" t="inlineStr">
        <is>
          <t>trypsin 1</t>
        </is>
      </c>
    </row>
    <row r="8777">
      <c r="A8777" s="1" t="n">
        <v>8775</v>
      </c>
      <c r="B8777" t="inlineStr">
        <is>
          <t>EQVLQPVSAELLELDIR</t>
        </is>
      </c>
      <c r="C8777" t="inlineStr">
        <is>
          <t>P36915</t>
        </is>
      </c>
      <c r="D8777" t="inlineStr">
        <is>
          <t>GNL1_HUMAN</t>
        </is>
      </c>
      <c r="E8777" t="inlineStr">
        <is>
          <t>MPRKKPFSVKQKKKQLQDKRERKRGLQDGLRSSSNSRSGSRERREEQTDTSDGESVTHHIRRLNQQPSQGLGPRGYDPNRYRLHFERDSREEVERRKRAAREQVLQPVSAELLELDIREVYQPGSVLDFPRRPPWSYEMSKEQLMSQEERSFQDYLGKIHGAYSSEKLSYFEHNLETWRQLWRVLEMSDIVLLITDIRHPVVNFPPALYEYVTGELGLALVLVLNKVDLAPPALVVAWKHYFHQHYPQLHVVLFTSFPRDPRTPQDPSSVLKKSRRRGRGWTRALGPEQLLRACEAITVGKVDLSSWREKIARDVAGATWGNGSGEEEEEEDGPAVLVEQQTDSAMEPTGPTQERYKDGVVTIGCVGFPNVGKSSLINGLVGRKVVSVSRTPGHTRYFQTYFLTPSVKLCDCPGLIFPSLLPRQLQVLAGIYPIAQIQEPYTAVGYLASRIPVQALLHLRHPEAEDPSAEHPWCAWDICEAWAEKRGYKTAKAARNDVYRAANSLLRLAVDGRLSLCFHPPGYSEQKGTWESHPETTELVVLQGRVGPAGDEEEEEEEELSSSCEEEGEEDRDADEEGEGDEETPTSAPGSSLAGRNPYALLGEDEC</t>
        </is>
      </c>
      <c r="F8777" t="inlineStr">
        <is>
          <t>RecName: Full=Guanine nucleotide-binding protein-like 1; AltName: Full=GTP-binding protein HSR1;</t>
        </is>
      </c>
      <c r="G8777" t="inlineStr">
        <is>
          <t>Alternative splicing|GTP-binding|Nucleotide-binding|Phosphoprotein|Reference proteome</t>
        </is>
      </c>
      <c r="H8777" t="inlineStr">
        <is>
          <t>GO:0005615|GO:0005634|GO:0005525|GO:0003924|GO:0005198|GO:0006974|GO:0007165|GO:0002456</t>
        </is>
      </c>
      <c r="I8777" t="inlineStr">
        <is>
          <t>C:extracellular space|C:nucleus|F:GTP binding|F:GTPase activity|F:structural molecule activity|P:DNA damage response|P:signal transduction|P:T cell mediated immunity</t>
        </is>
      </c>
      <c r="J8777" t="inlineStr"/>
      <c r="K8777" t="n">
        <v>607</v>
      </c>
      <c r="L8777" t="n">
        <v>102</v>
      </c>
      <c r="M8777" t="n">
        <v>118</v>
      </c>
      <c r="N8777" t="n">
        <v>101</v>
      </c>
      <c r="O8777" t="inlineStr">
        <is>
          <t>RAAR(101).(102)EQVLQPVSAELLELDIR</t>
        </is>
      </c>
      <c r="P8777" t="inlineStr">
        <is>
          <t>RAAREQVL</t>
        </is>
      </c>
      <c r="Q8777" t="inlineStr">
        <is>
          <t>Internal</t>
        </is>
      </c>
      <c r="R8777" t="inlineStr"/>
      <c r="S8777" t="inlineStr"/>
      <c r="T8777" t="inlineStr"/>
    </row>
    <row r="8778">
      <c r="A8778" s="1" t="n">
        <v>8776</v>
      </c>
      <c r="B8778" t="inlineStr">
        <is>
          <t>YAPSEAGLHEMDIR</t>
        </is>
      </c>
      <c r="C8778" t="inlineStr">
        <is>
          <t>P21333</t>
        </is>
      </c>
      <c r="D8778" t="inlineStr">
        <is>
          <t>FLNA_HUMAN</t>
        </is>
      </c>
      <c r="E877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77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77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77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77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778" t="inlineStr"/>
      <c r="K8778" t="n">
        <v>2647</v>
      </c>
      <c r="L8778" t="n">
        <v>1832</v>
      </c>
      <c r="M8778" t="n">
        <v>1845</v>
      </c>
      <c r="N8778" t="n">
        <v>1831</v>
      </c>
      <c r="O8778" t="inlineStr">
        <is>
          <t>VTVR(1831).(1832)YAPSEAGLHEMDIR</t>
        </is>
      </c>
      <c r="P8778" t="inlineStr">
        <is>
          <t>VTVRYAPS</t>
        </is>
      </c>
      <c r="Q8778" t="inlineStr">
        <is>
          <t>Internal</t>
        </is>
      </c>
      <c r="R8778" t="inlineStr"/>
      <c r="S8778" t="inlineStr">
        <is>
          <t>C01.009|C01.034|S01.151</t>
        </is>
      </c>
      <c r="T8778" t="inlineStr">
        <is>
          <t>cathepsin V|cathepsin S|trypsin 1</t>
        </is>
      </c>
    </row>
    <row r="8779">
      <c r="A8779" s="1" t="n">
        <v>8777</v>
      </c>
      <c r="B8779" t="inlineStr">
        <is>
          <t>GHLENNPALEKLLPH</t>
        </is>
      </c>
      <c r="C8779" t="inlineStr">
        <is>
          <t>P05388</t>
        </is>
      </c>
      <c r="D8779" t="inlineStr">
        <is>
          <t>RLA0_HUMAN</t>
        </is>
      </c>
      <c r="E8779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8779" t="inlineStr">
        <is>
          <t>RecName: Full=Large ribosomal subunit protein uL10 {ECO:0000303|PubMed:24524803}; AltName: Full=60S acidic ribosomal protein P0; AltName: Full=60S ribosomal protein L10E;</t>
        </is>
      </c>
      <c r="G8779" t="inlineStr">
        <is>
          <t>3D-structure|Alternative splicing|Cytoplasm|Direct protein sequencing|Isopeptide bond|Nucleus|Phosphoprotein|Reference proteome|Ribonucleoprotein|Ribosomal protein|Ubl conjugation</t>
        </is>
      </c>
      <c r="H8779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8779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8779" t="inlineStr"/>
      <c r="K8779" t="n">
        <v>317</v>
      </c>
      <c r="L8779" t="n">
        <v>67</v>
      </c>
      <c r="M8779" t="n">
        <v>81</v>
      </c>
      <c r="N8779" t="n">
        <v>66</v>
      </c>
      <c r="O8779" t="inlineStr">
        <is>
          <t>KAIR(66).(67)GHLENNPALEKLLPH</t>
        </is>
      </c>
      <c r="P8779" t="inlineStr">
        <is>
          <t>KAIRGHLE</t>
        </is>
      </c>
      <c r="Q8779" t="inlineStr">
        <is>
          <t>Internal</t>
        </is>
      </c>
      <c r="R8779" t="inlineStr"/>
      <c r="S8779" t="inlineStr"/>
      <c r="T8779" t="inlineStr"/>
    </row>
    <row r="8780">
      <c r="A8780" s="1" t="n">
        <v>8778</v>
      </c>
      <c r="B8780" t="inlineStr">
        <is>
          <t>VAAGGVVTTTASGKR</t>
        </is>
      </c>
      <c r="C8780" t="inlineStr">
        <is>
          <t>P56270</t>
        </is>
      </c>
      <c r="D8780" t="inlineStr">
        <is>
          <t>MAZ_HUMAN</t>
        </is>
      </c>
      <c r="E8780" t="inlineStr">
        <is>
          <t>MFPVFPCTLLAPPFPVLGLDSRGVGGLMNSFPPPQGHAQNPLQVGAELQSRFFASQGCAQSPFQAAPAPPPTPQAPAAEPLQVDLLPVLAAAQESAAAAAAAAAAAAAVAAAPPAPAAASTVDTAALKQPPAPPPPPPPVSAPAAEAAPPASAATIAAAAATAVVAPTSTVAVAPVASALEKKTKSKGPYICALCAKEFKNGYNLRRHEAIHTGAKAGRVPSGAMKMPTMVPLSLLSVPQLSGAGGGGGEAGAGGGAAAVAAGGVVTTTASGKRIRKNHACEMCGKAFRDVYHLNRHKLSHSDEKPYQCPVCQQRFKRKDRMSYHVRSHDGAVHKPYNCSHCGKSFSRPDHLNSHVRQVHSTERPFKCEKCEAAFATKDRLRAHTVRHEEKVPCHVCGKMLSSAYISDHMKVHSQGPHHVCELCNKGTGEVCPMAAAAAAAAAAAAAAVAAPPTAVGSLSGAEGVPVSSQPLPSQPW</t>
        </is>
      </c>
      <c r="F8780" t="inlineStr">
        <is>
          <t>RecName: Full=Myc-associated zinc finger protein; Short=MAZI; AltName: Full=Pur-1; AltName: Full=Purine-binding transcription factor; AltName: Full=Serum amyloid A-activating factor-1; Short=SAF-1; AltName: Full=Transcription factor Zif87; AltName: Full=ZF87; AltName: Full=Zinc finger protein 801;</t>
        </is>
      </c>
      <c r="G8780" t="inlineStr">
        <is>
          <t>Alternative splicing|DNA-binding|Metal-binding|Nucleus|Phosphoprotein|Reference proteome|Repeat|RNA-binding|Transcription|Transcription regulation|Zinc|Zinc-finger</t>
        </is>
      </c>
      <c r="H8780" t="inlineStr">
        <is>
          <t>GO:0005634|GO:0000981|GO:0046872|GO:0003723|GO:0000978|GO:2001234|GO:0000122|GO:0030335|GO:0008284|GO:0045893|GO:0010628|GO:0051897|GO:0006357|GO:0006369|GO:0006367</t>
        </is>
      </c>
      <c r="I8780" t="inlineStr">
        <is>
          <t>C:nucleus|F:DNA-binding transcription factor activity, RNA polymerase II-specific|F:metal ion binding|F:RNA binding|F:RNA polymerase II cis-regulatory region sequence-specific DNA binding|P:negative regulation of apoptotic signaling pathway|P:negative regulation of transcription by RNA polymerase II|P:positive regulation of cell migration|P:positive regulation of cell population proliferation|P:positive regulation of DNA-templated transcription|P:positive regulation of gene expression|P:positive regulation of phosphatidylinositol 3-kinase signaling/protein kinase B signal transduction|P:regulation of transcription by RNA polymerase II|P:termination of RNA polymerase II transcription|P:transcription initiation at RNA polymerase II promoter</t>
        </is>
      </c>
      <c r="J8780" t="inlineStr"/>
      <c r="K8780" t="n">
        <v>477</v>
      </c>
      <c r="L8780" t="n">
        <v>260</v>
      </c>
      <c r="M8780" t="n">
        <v>274</v>
      </c>
      <c r="N8780" t="n">
        <v>259</v>
      </c>
      <c r="O8780" t="inlineStr">
        <is>
          <t>GAAA(259).(260)VAAGGVVTTTASGKR</t>
        </is>
      </c>
      <c r="P8780" t="inlineStr">
        <is>
          <t>GAAAVAAG</t>
        </is>
      </c>
      <c r="Q8780" t="inlineStr">
        <is>
          <t>Internal</t>
        </is>
      </c>
      <c r="R8780" t="inlineStr"/>
      <c r="S8780" t="inlineStr"/>
      <c r="T8780" t="inlineStr"/>
    </row>
    <row r="8781">
      <c r="A8781" s="1" t="n">
        <v>8779</v>
      </c>
      <c r="B8781" t="inlineStr">
        <is>
          <t>SQGGEPTYNVAVGR</t>
        </is>
      </c>
      <c r="C8781" t="inlineStr">
        <is>
          <t>P35080</t>
        </is>
      </c>
      <c r="D8781" t="inlineStr">
        <is>
          <t>PROF2_HUMAN</t>
        </is>
      </c>
      <c r="E8781" t="inlineStr">
        <is>
          <t>MAGWQSYVDNLMCDGCCQEAAIVGYCDAKYVWAATAGGVFQSITPIEIDMIVGKDREGFFTNGLTLGAKKCSVIRDSLYVDGDCTMDIRTKSQGGEPTYNVAVGRAGRVLVFVMGKEGVHGGGLNKKAYSMAKYLRDSGF</t>
        </is>
      </c>
      <c r="F8781" t="inlineStr">
        <is>
          <t>RecName: Full=Profilin-2; AltName: Full=Profilin II;</t>
        </is>
      </c>
      <c r="G8781" t="inlineStr">
        <is>
          <t>3D-structure|Acetylation|Actin-binding|Alternative splicing|Cytoplasm|Cytoskeleton|Direct protein sequencing|Reference proteome</t>
        </is>
      </c>
      <c r="H8781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8781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8781" t="inlineStr"/>
      <c r="K8781" t="n">
        <v>140</v>
      </c>
      <c r="L8781" t="n">
        <v>92</v>
      </c>
      <c r="M8781" t="n">
        <v>105</v>
      </c>
      <c r="N8781" t="n">
        <v>91</v>
      </c>
      <c r="O8781" t="inlineStr">
        <is>
          <t>IRTK(91).(92)SQGGEPTYNVAVGR</t>
        </is>
      </c>
      <c r="P8781" t="inlineStr">
        <is>
          <t>IRTKSQGG</t>
        </is>
      </c>
      <c r="Q8781" t="inlineStr">
        <is>
          <t>Internal</t>
        </is>
      </c>
      <c r="R8781" t="inlineStr"/>
      <c r="S8781" t="inlineStr">
        <is>
          <t>S01.151</t>
        </is>
      </c>
      <c r="T8781" t="inlineStr">
        <is>
          <t>trypsin 1</t>
        </is>
      </c>
    </row>
    <row r="8782">
      <c r="A8782" s="1" t="n">
        <v>8780</v>
      </c>
      <c r="B8782" t="inlineStr">
        <is>
          <t>LVQAFQYTDEHGEVCPAGWKPGSDTIKPNVDDSKEYF</t>
        </is>
      </c>
      <c r="C8782" t="inlineStr">
        <is>
          <t>P32119</t>
        </is>
      </c>
      <c r="D8782" t="inlineStr">
        <is>
          <t>PRDX2_HUMAN</t>
        </is>
      </c>
      <c r="E8782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8782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8782" t="inlineStr">
        <is>
          <t>3D-structure|Acetylation|Alternative splicing|Antioxidant|Cytoplasm|Direct protein sequencing|Disulfide bond|Oxidoreductase|Peroxidase|Phosphoprotein|Redox-active center|Reference proteome</t>
        </is>
      </c>
      <c r="H8782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8782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8782" t="inlineStr"/>
      <c r="K8782" t="n">
        <v>198</v>
      </c>
      <c r="L8782" t="n">
        <v>158</v>
      </c>
      <c r="M8782" t="n">
        <v>194</v>
      </c>
      <c r="N8782" t="n">
        <v>157</v>
      </c>
      <c r="O8782" t="inlineStr">
        <is>
          <t>EALR(157).(158)LVQAFQYTDEHGEVCPAGWKPGSDTIKPNVDDSKEYF</t>
        </is>
      </c>
      <c r="P8782" t="inlineStr">
        <is>
          <t>EALRLVQA</t>
        </is>
      </c>
      <c r="Q8782" t="inlineStr">
        <is>
          <t>Internal</t>
        </is>
      </c>
      <c r="R8782" t="inlineStr"/>
      <c r="S8782" t="inlineStr">
        <is>
          <t>M10.003</t>
        </is>
      </c>
      <c r="T8782" t="inlineStr">
        <is>
          <t>matrix metallopeptidase-2</t>
        </is>
      </c>
    </row>
    <row r="8783">
      <c r="A8783" s="1" t="n">
        <v>8781</v>
      </c>
      <c r="B8783" t="inlineStr">
        <is>
          <t>LVEIDNGKQR</t>
        </is>
      </c>
      <c r="C8783" t="inlineStr">
        <is>
          <t>P02545</t>
        </is>
      </c>
      <c r="D8783" t="inlineStr">
        <is>
          <t>LMNA_HUMAN</t>
        </is>
      </c>
      <c r="E8783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8783" t="inlineStr">
        <is>
          <t>RecName: Full=Prelamin-A/C; Contains: RecName: Full=Lamin-A/C; AltName: Full=70 kDa lamin; AltName: Full=Renal carcinoma antigen NY-REN-32; Flags: Precursor;</t>
        </is>
      </c>
      <c r="G8783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8783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8783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8783" t="inlineStr"/>
      <c r="K8783" t="n">
        <v>664</v>
      </c>
      <c r="L8783" t="n">
        <v>226</v>
      </c>
      <c r="M8783" t="n">
        <v>235</v>
      </c>
      <c r="N8783" t="n">
        <v>225</v>
      </c>
      <c r="O8783" t="inlineStr">
        <is>
          <t>HETR(225).(226)LVEIDNGKQR</t>
        </is>
      </c>
      <c r="P8783" t="inlineStr">
        <is>
          <t>HETRLVEI</t>
        </is>
      </c>
      <c r="Q8783" t="inlineStr">
        <is>
          <t>Internal</t>
        </is>
      </c>
      <c r="R8783" t="inlineStr"/>
      <c r="S8783" t="inlineStr">
        <is>
          <t>S01.151</t>
        </is>
      </c>
      <c r="T8783" t="inlineStr">
        <is>
          <t>trypsin 1</t>
        </is>
      </c>
    </row>
    <row r="8784">
      <c r="A8784" s="1" t="n">
        <v>8782</v>
      </c>
      <c r="B8784" t="inlineStr">
        <is>
          <t>IVEQDTMPPKGVR</t>
        </is>
      </c>
      <c r="C8784" t="inlineStr">
        <is>
          <t>O00571</t>
        </is>
      </c>
      <c r="D8784" t="inlineStr">
        <is>
          <t>DDX3X_HUMAN</t>
        </is>
      </c>
      <c r="E8784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8784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8784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8784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8784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8784" t="inlineStr"/>
      <c r="K8784" t="n">
        <v>662</v>
      </c>
      <c r="L8784" t="n">
        <v>364</v>
      </c>
      <c r="M8784" t="n">
        <v>376</v>
      </c>
      <c r="N8784" t="n">
        <v>363</v>
      </c>
      <c r="O8784" t="inlineStr">
        <is>
          <t>QIRR(363).(364)IVEQDTMPPKGVR</t>
        </is>
      </c>
      <c r="P8784" t="inlineStr">
        <is>
          <t>QIRRIVEQ</t>
        </is>
      </c>
      <c r="Q8784" t="inlineStr">
        <is>
          <t>Internal</t>
        </is>
      </c>
      <c r="R8784" t="inlineStr"/>
      <c r="S8784" t="inlineStr"/>
      <c r="T8784" t="inlineStr"/>
    </row>
    <row r="8785">
      <c r="A8785" s="1" t="n">
        <v>8783</v>
      </c>
      <c r="B8785" t="inlineStr">
        <is>
          <t>GPVLQLHDLKR</t>
        </is>
      </c>
      <c r="C8785" t="inlineStr">
        <is>
          <t>P43121</t>
        </is>
      </c>
      <c r="D8785" t="inlineStr">
        <is>
          <t>MUC18_HUMAN</t>
        </is>
      </c>
      <c r="E8785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8785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8785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8785" t="inlineStr">
        <is>
          <t>GO:0009897|GO:0005576|GO:0005615|GO:0005925|GO:0005886|GO:0009653|GO:0001525|GO:0007155|GO:0003094|GO:0030335|GO:0061042</t>
        </is>
      </c>
      <c r="I8785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8785" t="inlineStr"/>
      <c r="K8785" t="n">
        <v>646</v>
      </c>
      <c r="L8785" t="n">
        <v>389</v>
      </c>
      <c r="M8785" t="n">
        <v>399</v>
      </c>
      <c r="N8785" t="n">
        <v>388</v>
      </c>
      <c r="O8785" t="inlineStr">
        <is>
          <t>VLER(388).(389)GPVLQLHDLKR</t>
        </is>
      </c>
      <c r="P8785" t="inlineStr">
        <is>
          <t>VLERGPVL</t>
        </is>
      </c>
      <c r="Q8785" t="inlineStr">
        <is>
          <t>Internal</t>
        </is>
      </c>
      <c r="R8785" t="inlineStr"/>
      <c r="S8785" t="inlineStr"/>
      <c r="T8785" t="inlineStr"/>
    </row>
    <row r="8786">
      <c r="A8786" s="1" t="n">
        <v>8784</v>
      </c>
      <c r="B8786" t="inlineStr">
        <is>
          <t>ISLPLPNFSSLNLR</t>
        </is>
      </c>
      <c r="C8786" t="inlineStr">
        <is>
          <t>P08670</t>
        </is>
      </c>
      <c r="D8786" t="inlineStr">
        <is>
          <t>VIME_HUMAN</t>
        </is>
      </c>
      <c r="E8786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786" t="inlineStr">
        <is>
          <t>RecName: Full=Vimentin;</t>
        </is>
      </c>
      <c r="G8786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786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786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786" t="inlineStr"/>
      <c r="K8786" t="n">
        <v>466</v>
      </c>
      <c r="L8786" t="n">
        <v>411</v>
      </c>
      <c r="M8786" t="n">
        <v>424</v>
      </c>
      <c r="N8786" t="n">
        <v>410</v>
      </c>
      <c r="O8786" t="inlineStr">
        <is>
          <t>EESR(410).(411)ISLPLPNFSSLNLR</t>
        </is>
      </c>
      <c r="P8786" t="inlineStr">
        <is>
          <t>EESRISLP</t>
        </is>
      </c>
      <c r="Q8786" t="inlineStr">
        <is>
          <t>Internal</t>
        </is>
      </c>
      <c r="R8786" t="inlineStr"/>
      <c r="S8786" t="inlineStr">
        <is>
          <t>S01.151</t>
        </is>
      </c>
      <c r="T8786" t="inlineStr">
        <is>
          <t>trypsin 1</t>
        </is>
      </c>
    </row>
    <row r="8787">
      <c r="A8787" s="1" t="n">
        <v>8785</v>
      </c>
      <c r="B8787" t="inlineStr">
        <is>
          <t>LVEIDNGKQR</t>
        </is>
      </c>
      <c r="C8787" t="inlineStr">
        <is>
          <t>P02545</t>
        </is>
      </c>
      <c r="D8787" t="inlineStr">
        <is>
          <t>LMNA_HUMAN</t>
        </is>
      </c>
      <c r="E8787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8787" t="inlineStr">
        <is>
          <t>RecName: Full=Prelamin-A/C; Contains: RecName: Full=Lamin-A/C; AltName: Full=70 kDa lamin; AltName: Full=Renal carcinoma antigen NY-REN-32; Flags: Precursor;</t>
        </is>
      </c>
      <c r="G8787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8787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8787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8787" t="inlineStr"/>
      <c r="K8787" t="n">
        <v>664</v>
      </c>
      <c r="L8787" t="n">
        <v>226</v>
      </c>
      <c r="M8787" t="n">
        <v>235</v>
      </c>
      <c r="N8787" t="n">
        <v>225</v>
      </c>
      <c r="O8787" t="inlineStr">
        <is>
          <t>HETR(225).(226)LVEIDNGKQR</t>
        </is>
      </c>
      <c r="P8787" t="inlineStr">
        <is>
          <t>HETRLVEI</t>
        </is>
      </c>
      <c r="Q8787" t="inlineStr">
        <is>
          <t>Internal</t>
        </is>
      </c>
      <c r="R8787" t="inlineStr"/>
      <c r="S8787" t="inlineStr">
        <is>
          <t>S01.151</t>
        </is>
      </c>
      <c r="T8787" t="inlineStr">
        <is>
          <t>trypsin 1</t>
        </is>
      </c>
    </row>
    <row r="8788">
      <c r="A8788" s="1" t="n">
        <v>8786</v>
      </c>
      <c r="B8788" t="inlineStr">
        <is>
          <t>PGSGFTNTMR</t>
        </is>
      </c>
      <c r="C8788" t="inlineStr">
        <is>
          <t>P14618</t>
        </is>
      </c>
      <c r="D8788" t="inlineStr">
        <is>
          <t>KPYM_HUMAN</t>
        </is>
      </c>
      <c r="E878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78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78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78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78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788" t="inlineStr"/>
      <c r="K8788" t="n">
        <v>531</v>
      </c>
      <c r="L8788" t="n">
        <v>517</v>
      </c>
      <c r="M8788" t="n">
        <v>526</v>
      </c>
      <c r="N8788" t="n">
        <v>516</v>
      </c>
      <c r="O8788" t="inlineStr">
        <is>
          <t>TGWR(516).(517)PGSGFTNTMR</t>
        </is>
      </c>
      <c r="P8788" t="inlineStr">
        <is>
          <t>TGWRPGSG</t>
        </is>
      </c>
      <c r="Q8788" t="inlineStr">
        <is>
          <t>Internal</t>
        </is>
      </c>
      <c r="R8788" t="inlineStr"/>
      <c r="S8788" t="inlineStr">
        <is>
          <t>S01.151</t>
        </is>
      </c>
      <c r="T8788" t="inlineStr">
        <is>
          <t>trypsin 1</t>
        </is>
      </c>
    </row>
    <row r="8789">
      <c r="A8789" s="1" t="n">
        <v>8787</v>
      </c>
      <c r="B8789" t="inlineStr">
        <is>
          <t>IVEKYGYTHLSAGELLR</t>
        </is>
      </c>
      <c r="C8789" t="inlineStr">
        <is>
          <t>P30085</t>
        </is>
      </c>
      <c r="D8789" t="inlineStr">
        <is>
          <t>KCY_HUMAN</t>
        </is>
      </c>
      <c r="E8789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8789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8789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8789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8789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8789" t="inlineStr"/>
      <c r="K8789" t="n">
        <v>196</v>
      </c>
      <c r="L8789" t="n">
        <v>23</v>
      </c>
      <c r="M8789" t="n">
        <v>39</v>
      </c>
      <c r="N8789" t="n">
        <v>22</v>
      </c>
      <c r="O8789" t="inlineStr">
        <is>
          <t>QCAR(22).(23)IVEKYGYTHLSAGELLR</t>
        </is>
      </c>
      <c r="P8789" t="inlineStr">
        <is>
          <t>QCARIVEK</t>
        </is>
      </c>
      <c r="Q8789" t="inlineStr">
        <is>
          <t>Internal</t>
        </is>
      </c>
      <c r="R8789" t="inlineStr"/>
      <c r="S8789" t="inlineStr"/>
      <c r="T8789" t="inlineStr"/>
    </row>
    <row r="8790">
      <c r="A8790" s="1" t="n">
        <v>8788</v>
      </c>
      <c r="B8790" t="inlineStr">
        <is>
          <t>PGTNSTGPAPMAPPR</t>
        </is>
      </c>
      <c r="C8790" t="inlineStr">
        <is>
          <t>Q13263</t>
        </is>
      </c>
      <c r="D8790" t="inlineStr">
        <is>
          <t>TIF1B_HUMAN</t>
        </is>
      </c>
      <c r="E8790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8790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8790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8790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8790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8790" t="inlineStr"/>
      <c r="K8790" t="n">
        <v>835</v>
      </c>
      <c r="L8790" t="n">
        <v>413</v>
      </c>
      <c r="M8790" t="n">
        <v>427</v>
      </c>
      <c r="N8790" t="n">
        <v>412</v>
      </c>
      <c r="O8790" t="inlineStr">
        <is>
          <t>VAER(412).(413)PGTNSTGPAPMAPPR</t>
        </is>
      </c>
      <c r="P8790" t="inlineStr">
        <is>
          <t>VAERPGTN</t>
        </is>
      </c>
      <c r="Q8790" t="inlineStr">
        <is>
          <t>Internal</t>
        </is>
      </c>
      <c r="R8790" t="inlineStr"/>
      <c r="S8790" t="inlineStr"/>
      <c r="T8790" t="inlineStr"/>
    </row>
    <row r="8791">
      <c r="A8791" s="1" t="n">
        <v>8789</v>
      </c>
      <c r="B8791" t="inlineStr">
        <is>
          <t>NEALAALLR</t>
        </is>
      </c>
      <c r="C8791" t="inlineStr">
        <is>
          <t>P13797</t>
        </is>
      </c>
      <c r="D8791" t="inlineStr">
        <is>
          <t>PLST_HUMAN</t>
        </is>
      </c>
      <c r="E8791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8791" t="inlineStr">
        <is>
          <t>RecName: Full=Plastin-3; AltName: Full=T-plastin;</t>
        </is>
      </c>
      <c r="G8791" t="inlineStr">
        <is>
          <t>3D-structure|Actin-binding|Alternative splicing|Calcium|Cytoplasm|Direct protein sequencing|Disease variant|Metal-binding|Phosphoprotein|Reference proteome|Repeat</t>
        </is>
      </c>
      <c r="H8791" t="inlineStr">
        <is>
          <t>GO:0005884|GO:0032432|GO:0005737|GO:0005829|GO:0005886|GO:0051015|GO:0005509|GO:0051017|GO:0051639|GO:0060348</t>
        </is>
      </c>
      <c r="I8791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8791" t="inlineStr"/>
      <c r="K8791" t="n">
        <v>630</v>
      </c>
      <c r="L8791" t="n">
        <v>248</v>
      </c>
      <c r="M8791" t="n">
        <v>256</v>
      </c>
      <c r="N8791" t="n">
        <v>247</v>
      </c>
      <c r="O8791" t="inlineStr">
        <is>
          <t>ELSR(247).(248)NEALAALLR</t>
        </is>
      </c>
      <c r="P8791" t="inlineStr">
        <is>
          <t>ELSRNEAL</t>
        </is>
      </c>
      <c r="Q8791" t="inlineStr">
        <is>
          <t>Internal</t>
        </is>
      </c>
      <c r="R8791" t="inlineStr"/>
      <c r="S8791" t="inlineStr">
        <is>
          <t>S01.151</t>
        </is>
      </c>
      <c r="T8791" t="inlineStr">
        <is>
          <t>trypsin 1</t>
        </is>
      </c>
    </row>
    <row r="8792">
      <c r="A8792" s="1" t="n">
        <v>8790</v>
      </c>
      <c r="B8792" t="inlineStr">
        <is>
          <t>NCSSFLIKR</t>
        </is>
      </c>
      <c r="C8792" t="inlineStr">
        <is>
          <t>P46779</t>
        </is>
      </c>
      <c r="D8792" t="inlineStr">
        <is>
          <t>RL28_HUMAN</t>
        </is>
      </c>
      <c r="E8792" t="inlineStr">
        <is>
          <t>MSAHLQWMVVRNCSSFLIKRNKQTYSTEPNNLKARNSFRYNGLIHRKTVGVEPAADGKGVVVVIKRRSGQRKPATSYVRTTINKNARATLSSIRHMIRKNKYRPDLRMAAIRRASAILRSQKPVMVKRKRTRPTKSS</t>
        </is>
      </c>
      <c r="F8792" t="inlineStr">
        <is>
          <t>RecName: Full=Large ribosomal subunit protein eL28 {ECO:0000303|PubMed:24524803}; AltName: Full=60S ribosomal protein L28;</t>
        </is>
      </c>
      <c r="G8792" t="inlineStr">
        <is>
          <t>3D-structure|Acetylation|Alternative splicing|Cytoplasm|Direct protein sequencing|Isopeptide bond|Phosphoprotein|Reference proteome|Ribonucleoprotein|Ribosomal protein|Ubl conjugation</t>
        </is>
      </c>
      <c r="H8792" t="inlineStr">
        <is>
          <t>GO:0044297|GO:0005737|GO:0036464|GO:0005829|GO:0022625|GO:0022626|GO:0030425|GO:0070062|GO:0016020|GO:0045202|GO:0003723|GO:0003735|GO:0002181|GO:0006412</t>
        </is>
      </c>
      <c r="I8792" t="inlineStr">
        <is>
          <t>C:cell body|C:cytoplasm|C:cytoplasmic ribonucleoprotein granule|C:cytosol|C:cytosolic large ribosomal subunit|C:cytosolic ribosome|C:dendrite|C:extracellular exosome|C:membrane|C:synapse|F:RNA binding|F:structural constituent of ribosome|P:cytoplasmic translation|P:translation</t>
        </is>
      </c>
      <c r="J8792" t="inlineStr"/>
      <c r="K8792" t="n">
        <v>137</v>
      </c>
      <c r="L8792" t="n">
        <v>12</v>
      </c>
      <c r="M8792" t="n">
        <v>20</v>
      </c>
      <c r="N8792" t="n">
        <v>11</v>
      </c>
      <c r="O8792" t="inlineStr">
        <is>
          <t>MVVR(11).(12)NCSSFLIKR</t>
        </is>
      </c>
      <c r="P8792" t="inlineStr">
        <is>
          <t>MVVRNCSS</t>
        </is>
      </c>
      <c r="Q8792" t="inlineStr">
        <is>
          <t>Internal</t>
        </is>
      </c>
      <c r="R8792" t="inlineStr"/>
      <c r="S8792" t="inlineStr"/>
      <c r="T8792" t="inlineStr"/>
    </row>
    <row r="8793">
      <c r="A8793" s="1" t="n">
        <v>8791</v>
      </c>
      <c r="B8793" t="inlineStr">
        <is>
          <t>GHVFEESQVAGTPM</t>
        </is>
      </c>
      <c r="C8793" t="inlineStr">
        <is>
          <t>P13639</t>
        </is>
      </c>
      <c r="D8793" t="inlineStr">
        <is>
          <t>EF2_HUMAN</t>
        </is>
      </c>
      <c r="E879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8793" t="inlineStr">
        <is>
          <t>RecName: Full=Elongation factor 2; Short=EF-2; EC=3.6.5.- {ECO:0000305|PubMed:26593721};</t>
        </is>
      </c>
      <c r="G879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879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879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8793" t="inlineStr"/>
      <c r="K8793" t="n">
        <v>858</v>
      </c>
      <c r="L8793" t="n">
        <v>768</v>
      </c>
      <c r="M8793" t="n">
        <v>781</v>
      </c>
      <c r="N8793" t="n">
        <v>767</v>
      </c>
      <c r="O8793" t="inlineStr">
        <is>
          <t>NRKR(767).(768)GHVFEESQVAGTPM</t>
        </is>
      </c>
      <c r="P8793" t="inlineStr">
        <is>
          <t>NRKRGHVF</t>
        </is>
      </c>
      <c r="Q8793" t="inlineStr">
        <is>
          <t>Internal</t>
        </is>
      </c>
      <c r="R8793" t="inlineStr"/>
      <c r="S8793" t="inlineStr">
        <is>
          <t>S01.151</t>
        </is>
      </c>
      <c r="T8793" t="inlineStr">
        <is>
          <t>trypsin 1</t>
        </is>
      </c>
    </row>
    <row r="8794">
      <c r="A8794" s="1" t="n">
        <v>8792</v>
      </c>
      <c r="B8794" t="inlineStr">
        <is>
          <t>IVEGILKRPPDEQR</t>
        </is>
      </c>
      <c r="C8794" t="inlineStr">
        <is>
          <t>Q15370</t>
        </is>
      </c>
      <c r="D8794" t="inlineStr">
        <is>
          <t>ELOB_HUMAN</t>
        </is>
      </c>
      <c r="E8794" t="inlineStr">
        <is>
          <t>MDVFLMIRRHKTTIFTDAKESSTVFELKRIVEGILKRPPDEQRLYKDDQLLDDGKTLGECGFTSQTARPQAPATVGLAFRADDTFEALCIEPFSSPPELPDVMKPQDSGSSANEQAVQ</t>
        </is>
      </c>
      <c r="F8794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8794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8794" t="inlineStr">
        <is>
          <t>GO:0031462|GO:0031466|GO:0005829|GO:0070449|GO:0005654|GO:0030891|GO:0001222|GO:0031625|GO:0032436|GO:0016567|GO:0065003|GO:0140958|GO:0006368|GO:0006367</t>
        </is>
      </c>
      <c r="I8794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8794" t="inlineStr"/>
      <c r="K8794" t="n">
        <v>118</v>
      </c>
      <c r="L8794" t="n">
        <v>30</v>
      </c>
      <c r="M8794" t="n">
        <v>43</v>
      </c>
      <c r="N8794" t="n">
        <v>29</v>
      </c>
      <c r="O8794" t="inlineStr">
        <is>
          <t>ELKR(29).(30)IVEGILKRPPDEQR</t>
        </is>
      </c>
      <c r="P8794" t="inlineStr">
        <is>
          <t>ELKRIVEG</t>
        </is>
      </c>
      <c r="Q8794" t="inlineStr">
        <is>
          <t>Internal</t>
        </is>
      </c>
      <c r="R8794" t="inlineStr"/>
      <c r="S8794" t="inlineStr">
        <is>
          <t>S01.151</t>
        </is>
      </c>
      <c r="T8794" t="inlineStr">
        <is>
          <t>trypsin 1</t>
        </is>
      </c>
    </row>
    <row r="8795">
      <c r="A8795" s="1" t="n">
        <v>8793</v>
      </c>
      <c r="B8795" t="inlineStr">
        <is>
          <t>FAAYFQQGDMESNGKYITKSGTR</t>
        </is>
      </c>
      <c r="C8795" t="inlineStr">
        <is>
          <t>P06744</t>
        </is>
      </c>
      <c r="D8795" t="inlineStr">
        <is>
          <t>G6PI_HUMAN</t>
        </is>
      </c>
      <c r="E8795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8795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8795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8795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8795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8795" t="inlineStr"/>
      <c r="K8795" t="n">
        <v>558</v>
      </c>
      <c r="L8795" t="n">
        <v>348</v>
      </c>
      <c r="M8795" t="n">
        <v>370</v>
      </c>
      <c r="N8795" t="n">
        <v>347</v>
      </c>
      <c r="O8795" t="inlineStr">
        <is>
          <t>YLHR(347).(348)FAAYFQQGDMESNGKYITKSGTR</t>
        </is>
      </c>
      <c r="P8795" t="inlineStr">
        <is>
          <t>YLHRFAAY</t>
        </is>
      </c>
      <c r="Q8795" t="inlineStr">
        <is>
          <t>Internal</t>
        </is>
      </c>
      <c r="R8795" t="inlineStr"/>
      <c r="S8795" t="inlineStr">
        <is>
          <t>S01.151</t>
        </is>
      </c>
      <c r="T8795" t="inlineStr">
        <is>
          <t>trypsin 1</t>
        </is>
      </c>
    </row>
    <row r="8796">
      <c r="A8796" s="1" t="n">
        <v>8794</v>
      </c>
      <c r="B8796" t="inlineStr">
        <is>
          <t>KFGEAIGMGFPVKVPYR</t>
        </is>
      </c>
      <c r="C8796" t="inlineStr">
        <is>
          <t>P78347</t>
        </is>
      </c>
      <c r="D8796" t="inlineStr">
        <is>
          <t>GTF2I_HUMAN</t>
        </is>
      </c>
      <c r="E8796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8796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8796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8796" t="inlineStr">
        <is>
          <t>GO:0005737|GO:0016020|GO:0005654|GO:0005634|GO:0003677|GO:0001228|GO:0003700|GO:0000981|GO:0061629|GO:0016525|GO:0045944|GO:0006366</t>
        </is>
      </c>
      <c r="I8796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8796" t="inlineStr"/>
      <c r="K8796" t="n">
        <v>998</v>
      </c>
      <c r="L8796" t="n">
        <v>879</v>
      </c>
      <c r="M8796" t="n">
        <v>895</v>
      </c>
      <c r="N8796" t="n">
        <v>878</v>
      </c>
      <c r="O8796" t="inlineStr">
        <is>
          <t>LFSR(878).(879)KFGEAIGMGFPVKVPYR</t>
        </is>
      </c>
      <c r="P8796" t="inlineStr">
        <is>
          <t>LFSRKFGE</t>
        </is>
      </c>
      <c r="Q8796" t="inlineStr">
        <is>
          <t>Internal</t>
        </is>
      </c>
      <c r="R8796" t="inlineStr"/>
      <c r="S8796" t="inlineStr"/>
      <c r="T8796" t="inlineStr"/>
    </row>
    <row r="8797">
      <c r="A8797" s="1" t="n">
        <v>8795</v>
      </c>
      <c r="B8797" t="inlineStr">
        <is>
          <t>YDKLTVPDDIAANCIYLNIPNKGH</t>
        </is>
      </c>
      <c r="C8797" t="inlineStr">
        <is>
          <t>O94760</t>
        </is>
      </c>
      <c r="D8797" t="inlineStr">
        <is>
          <t>DDAH1_HUMAN</t>
        </is>
      </c>
      <c r="E8797" t="inlineStr">
        <is>
          <t>MAGLGHPAAFGRATHAVVRALPESLGQHALRSAKGEEVDVARAERQHQLYVGVLGSKLGLQVVELPADESLPDCVFVEDVAVVCEETALITRPGAPSRRKEVDMMKEALEKLQLNIVEMKDENATLDGGDVLFTGREFFVGLSKRTNQRGAEILADTFKDYAVSTVPVADGLHLKSFCSMAGPNLIAIGSSESAQKALKIMQQMSDHRYDKLTVPDDIAANCIYLNIPNKGHVLLHRTPEEYPESAKVYEKLKDHMLIPVSMSELEKVDGLLTCCSVLINKKVDS</t>
        </is>
      </c>
      <c r="F8797" t="inlineStr">
        <is>
          <t>RecName: Full=N(G),N(G)-dimethylarginine dimethylaminohydrolase 1; Short=DDAH-1; Short=Dimethylarginine dimethylaminohydrolase 1; EC=3.5.3.18; AltName: Full=DDAHI; AltName: Full=Dimethylargininase-1;</t>
        </is>
      </c>
      <c r="G8797" t="inlineStr">
        <is>
          <t>3D-structure|Acetylation|Alternative splicing|Direct protein sequencing|Hydrolase|Metal-binding|Reference proteome|S-nitrosylation|Zinc</t>
        </is>
      </c>
      <c r="H8797" t="inlineStr">
        <is>
          <t>GO:0005829|GO:0070062|GO:0016597|GO:0003824|GO:0016403|GO:0046872|GO:0006527|GO:0006525|GO:0000052|GO:0008285|GO:1900038|GO:0043116|GO:0007263|GO:0046209|GO:0045766|GO:0045429|GO:0003073</t>
        </is>
      </c>
      <c r="I8797" t="inlineStr">
        <is>
          <t>C:cytosol|C:extracellular exosome|F:amino acid binding|F:catalytic activity|F:dimethylargininase activity|F:metal ion binding|P:arginine catabolic process|P:arginine metabolic process|P:citrulline metabolic process|P:negative regulation of cell population proliferation|P:negative regulation of cellular response to hypoxia|P:negative regulation of vascular permeability|P:nitric oxide mediated signal transduction|P:nitric oxide metabolic process|P:positive regulation of angiogenesis|P:positive regulation of nitric oxide biosynthetic process|P:regulation of systemic arterial blood pressure</t>
        </is>
      </c>
      <c r="J8797" t="inlineStr"/>
      <c r="K8797" t="n">
        <v>285</v>
      </c>
      <c r="L8797" t="n">
        <v>209</v>
      </c>
      <c r="M8797" t="n">
        <v>232</v>
      </c>
      <c r="N8797" t="n">
        <v>208</v>
      </c>
      <c r="O8797" t="inlineStr">
        <is>
          <t>SDHR(208).(209)YDKLTVPDDIAANCIYLNIPNKGH</t>
        </is>
      </c>
      <c r="P8797" t="inlineStr">
        <is>
          <t>SDHRYDKL</t>
        </is>
      </c>
      <c r="Q8797" t="inlineStr">
        <is>
          <t>Internal</t>
        </is>
      </c>
      <c r="R8797" t="inlineStr"/>
      <c r="S8797" t="inlineStr"/>
      <c r="T8797" t="inlineStr"/>
    </row>
    <row r="8798">
      <c r="A8798" s="1" t="n">
        <v>8796</v>
      </c>
      <c r="B8798" t="inlineStr">
        <is>
          <t>NDYVALVHPDLDR</t>
        </is>
      </c>
      <c r="C8798" t="inlineStr">
        <is>
          <t>P56537</t>
        </is>
      </c>
      <c r="D8798" t="inlineStr">
        <is>
          <t>IF6_HUMAN</t>
        </is>
      </c>
      <c r="E8798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8798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8798" t="inlineStr">
        <is>
          <t>3D-structure|Alternative splicing|Cytoplasm|Initiation factor|Nucleus|Phosphoprotein|Protein biosynthesis|Reference proteome|Ribosome biogenesis|Ubl conjugation</t>
        </is>
      </c>
      <c r="H8798" t="inlineStr">
        <is>
          <t>GO:0005737|GO:0005829|GO:0070062|GO:0005638|GO:0005730|GO:0005654|GO:0005634|GO:0030687|GO:0045202|GO:0043023|GO:0043022|GO:0003743|GO:1902626|GO:0042256|GO:0000460|GO:0000470|GO:0035278|GO:0035195|GO:0045727|GO:0042304|GO:0006110|GO:0045652|GO:2000377|GO:0032868|GO:0000054</t>
        </is>
      </c>
      <c r="I8798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 by inhibition of translation|P:miRNA-mediated post-transcriptional gene silencing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8798" t="inlineStr"/>
      <c r="K8798" t="n">
        <v>245</v>
      </c>
      <c r="L8798" t="n">
        <v>111</v>
      </c>
      <c r="M8798" t="n">
        <v>123</v>
      </c>
      <c r="N8798" t="n">
        <v>110</v>
      </c>
      <c r="O8798" t="inlineStr">
        <is>
          <t>VTTC(110).(111)NDYVALVHPDLDR</t>
        </is>
      </c>
      <c r="P8798" t="inlineStr">
        <is>
          <t>VTTCNDYV</t>
        </is>
      </c>
      <c r="Q8798" t="inlineStr">
        <is>
          <t>Internal</t>
        </is>
      </c>
      <c r="R8798" t="inlineStr"/>
      <c r="S8798" t="inlineStr"/>
      <c r="T8798" t="inlineStr"/>
    </row>
    <row r="8799">
      <c r="A8799" s="1" t="n">
        <v>8797</v>
      </c>
      <c r="B8799" t="inlineStr">
        <is>
          <t>KFAAATGATPIAGR</t>
        </is>
      </c>
      <c r="C8799" t="inlineStr">
        <is>
          <t>P08865</t>
        </is>
      </c>
      <c r="D8799" t="inlineStr">
        <is>
          <t>RSSA_HUMAN</t>
        </is>
      </c>
      <c r="E8799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8799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8799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8799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8799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8799" t="inlineStr"/>
      <c r="K8799" t="n">
        <v>295</v>
      </c>
      <c r="L8799" t="n">
        <v>89</v>
      </c>
      <c r="M8799" t="n">
        <v>102</v>
      </c>
      <c r="N8799" t="n">
        <v>88</v>
      </c>
      <c r="O8799" t="inlineStr">
        <is>
          <t>RAVL(88).(89)KFAAATGATPIAGR</t>
        </is>
      </c>
      <c r="P8799" t="inlineStr">
        <is>
          <t>RAVLKFAA</t>
        </is>
      </c>
      <c r="Q8799" t="inlineStr">
        <is>
          <t>Internal</t>
        </is>
      </c>
      <c r="R8799" t="inlineStr"/>
      <c r="S8799" t="inlineStr"/>
      <c r="T8799" t="inlineStr"/>
    </row>
    <row r="8800">
      <c r="A8800" s="1" t="n">
        <v>8798</v>
      </c>
      <c r="B8800" t="inlineStr">
        <is>
          <t>PFPDGLAEDIDKGEVSAR</t>
        </is>
      </c>
      <c r="C8800" t="inlineStr">
        <is>
          <t>P13639</t>
        </is>
      </c>
      <c r="D8800" t="inlineStr">
        <is>
          <t>EF2_HUMAN</t>
        </is>
      </c>
      <c r="E880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8800" t="inlineStr">
        <is>
          <t>RecName: Full=Elongation factor 2; Short=EF-2; EC=3.6.5.- {ECO:0000305|PubMed:26593721};</t>
        </is>
      </c>
      <c r="G880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880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880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8800" t="inlineStr"/>
      <c r="K8800" t="n">
        <v>858</v>
      </c>
      <c r="L8800" t="n">
        <v>608</v>
      </c>
      <c r="M8800" t="n">
        <v>625</v>
      </c>
      <c r="N8800" t="n">
        <v>607</v>
      </c>
      <c r="O8800" t="inlineStr">
        <is>
          <t>MKAR(607).(608)PFPDGLAEDIDKGEVSAR</t>
        </is>
      </c>
      <c r="P8800" t="inlineStr">
        <is>
          <t>MKARPFPD</t>
        </is>
      </c>
      <c r="Q8800" t="inlineStr">
        <is>
          <t>Internal</t>
        </is>
      </c>
      <c r="R8800" t="inlineStr"/>
      <c r="S8800" t="inlineStr"/>
      <c r="T8800" t="inlineStr"/>
    </row>
    <row r="8801">
      <c r="A8801" s="1" t="n">
        <v>8799</v>
      </c>
      <c r="B8801" t="inlineStr">
        <is>
          <t>PDNFVFGQSGAGNNWAKGHYTEGAELVDSVLDVVR</t>
        </is>
      </c>
      <c r="C8801" t="inlineStr">
        <is>
          <t>P07437</t>
        </is>
      </c>
      <c r="D8801" t="inlineStr">
        <is>
          <t>TBB5_HUMAN</t>
        </is>
      </c>
      <c r="E8801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8801" t="inlineStr">
        <is>
          <t>RecName: Full=Tubulin beta chain; AltName: Full=Tubulin beta-5 chain;</t>
        </is>
      </c>
      <c r="G880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8801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8801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8801" t="inlineStr"/>
      <c r="K8801" t="n">
        <v>444</v>
      </c>
      <c r="L8801" t="n">
        <v>87</v>
      </c>
      <c r="M8801" t="n">
        <v>121</v>
      </c>
      <c r="N8801" t="n">
        <v>86</v>
      </c>
      <c r="O8801" t="inlineStr">
        <is>
          <t>QIFR(86).(87)PDNFVFGQSGAGNNWAKGHYTEGAELVDSVLDVVR</t>
        </is>
      </c>
      <c r="P8801" t="inlineStr">
        <is>
          <t>QIFRPDNF</t>
        </is>
      </c>
      <c r="Q8801" t="inlineStr">
        <is>
          <t>Internal</t>
        </is>
      </c>
      <c r="R8801" t="inlineStr"/>
      <c r="S8801" t="inlineStr"/>
      <c r="T8801" t="inlineStr"/>
    </row>
    <row r="8802">
      <c r="A8802" s="1" t="n">
        <v>8800</v>
      </c>
      <c r="B8802" t="inlineStr">
        <is>
          <t>LVGFTNKGTEDFIVESLDASFR</t>
        </is>
      </c>
      <c r="C8802" t="inlineStr">
        <is>
          <t>P43307</t>
        </is>
      </c>
      <c r="D8802" t="inlineStr">
        <is>
          <t>SSRA_HUMAN</t>
        </is>
      </c>
      <c r="E8802" t="inlineStr">
        <is>
          <t>MRLLPRLLLLLLLVFPATVLFRGGPRGLLAVAQDLTEDEETVEDSIIEDEDDEAEVEEDEPTDLVEDKEEEDVSGEPEASPSADTTILFVKGEDFPANNIVKFLVGFTNKGTEDFIVESLDASFRYPQDYQFYIQNFTALPLNTVVPPQRQATFEYSFIPAEPMGGRPFGLVINLNYKDLNGNVFQDAVFNQTVTVIEREDGLDGETIFMYMFLAGLGLLVIVGLHQLLESRKRKRPIQKVEMGTSSQNDVDMSWIPQETLNQINKASPRRLPRKRAQKRSVGSDE</t>
        </is>
      </c>
      <c r="F8802" t="inlineStr">
        <is>
          <t>RecName: Full=Translocon-associated protein subunit alpha; Short=TRAP-alpha; AltName: Full=Signal sequence receptor subunit alpha; Short=SSR-alpha; Flags: Precursor;</t>
        </is>
      </c>
      <c r="G8802" t="inlineStr">
        <is>
          <t>3D-structure|Alternative splicing|Calcium|Direct protein sequencing|Endoplasmic reticulum|Glycoprotein|Membrane|Phosphoprotein|Reference proteome|Signal|Transmembrane|Transmembrane helix</t>
        </is>
      </c>
      <c r="H8802" t="inlineStr">
        <is>
          <t>GO:0005783|GO:0005789|GO:0016020|GO:0006613|GO:0008284</t>
        </is>
      </c>
      <c r="I8802" t="inlineStr">
        <is>
          <t>C:endoplasmic reticulum|C:endoplasmic reticulum membrane|C:membrane|P:cotranslational protein targeting to membrane|P:positive regulation of cell population proliferation</t>
        </is>
      </c>
      <c r="J8802" t="inlineStr"/>
      <c r="K8802" t="n">
        <v>286</v>
      </c>
      <c r="L8802" t="n">
        <v>104</v>
      </c>
      <c r="M8802" t="n">
        <v>125</v>
      </c>
      <c r="N8802" t="n">
        <v>103</v>
      </c>
      <c r="O8802" t="inlineStr">
        <is>
          <t>IVKF(103).(104)LVGFTNKGTEDFIVESLDASFR</t>
        </is>
      </c>
      <c r="P8802" t="inlineStr">
        <is>
          <t>IVKFLVGF</t>
        </is>
      </c>
      <c r="Q8802" t="inlineStr">
        <is>
          <t>Internal</t>
        </is>
      </c>
      <c r="R8802" t="inlineStr"/>
      <c r="S8802" t="inlineStr"/>
      <c r="T8802" t="inlineStr"/>
    </row>
    <row r="8803">
      <c r="A8803" s="1" t="n">
        <v>8801</v>
      </c>
      <c r="B8803" t="inlineStr">
        <is>
          <t>LVGEIMQETGTR</t>
        </is>
      </c>
      <c r="C8803" t="inlineStr">
        <is>
          <t>Q00341</t>
        </is>
      </c>
      <c r="D8803" t="inlineStr">
        <is>
          <t>VIGLN_HUMAN</t>
        </is>
      </c>
      <c r="E8803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8803" t="inlineStr">
        <is>
          <t>RecName: Full=Vigilin; AltName: Full=High density lipoprotein-binding protein; Short=HDL-binding protein;</t>
        </is>
      </c>
      <c r="G8803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8803" t="inlineStr">
        <is>
          <t>GO:0005737|GO:0034364|GO:0005634|GO:0005886|GO:0005844|GO:0045296|GO:0008289|GO:0003729|GO:0003723|GO:0008203|GO:0006869</t>
        </is>
      </c>
      <c r="I8803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8803" t="inlineStr"/>
      <c r="K8803" t="n">
        <v>1268</v>
      </c>
      <c r="L8803" t="n">
        <v>244</v>
      </c>
      <c r="M8803" t="n">
        <v>255</v>
      </c>
      <c r="N8803" t="n">
        <v>243</v>
      </c>
      <c r="O8803" t="inlineStr">
        <is>
          <t>PYNR(243).(244)LVGEIMQETGTR</t>
        </is>
      </c>
      <c r="P8803" t="inlineStr">
        <is>
          <t>PYNRLVGE</t>
        </is>
      </c>
      <c r="Q8803" t="inlineStr">
        <is>
          <t>Internal</t>
        </is>
      </c>
      <c r="R8803" t="inlineStr"/>
      <c r="S8803" t="inlineStr">
        <is>
          <t>S01.151</t>
        </is>
      </c>
      <c r="T8803" t="inlineStr">
        <is>
          <t>trypsin 1</t>
        </is>
      </c>
    </row>
    <row r="8804">
      <c r="A8804" s="1" t="n">
        <v>8802</v>
      </c>
      <c r="B8804" t="inlineStr">
        <is>
          <t>ESTLHLVLR</t>
        </is>
      </c>
      <c r="C8804" t="inlineStr">
        <is>
          <t>P62979</t>
        </is>
      </c>
      <c r="D8804" t="inlineStr">
        <is>
          <t>RS27A_HUMAN</t>
        </is>
      </c>
      <c r="E8804" t="inlineStr">
        <is>
          <t>MQIFVKTLTGKTITLEVEPSDTIENVKAKIQDKEGIPPDQQRLIFAGKQLEDGRTLSDYNIQKESTLHLVLRLRGGAKKRKKKSYTTPKKNKHKRKKVKLAVLKYYKVDENGKISRLRRECPSDECGAGVFMASHFDRHYCGKCCLTYCFNKPEDK</t>
        </is>
      </c>
      <c r="F8804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8804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8804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8804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8804" t="inlineStr"/>
      <c r="K8804" t="n">
        <v>156</v>
      </c>
      <c r="L8804" t="n">
        <v>64</v>
      </c>
      <c r="M8804" t="n">
        <v>72</v>
      </c>
      <c r="N8804" t="n">
        <v>63</v>
      </c>
      <c r="O8804" t="inlineStr">
        <is>
          <t>NIQK(63).(64)ESTLHLVLR</t>
        </is>
      </c>
      <c r="P8804" t="inlineStr">
        <is>
          <t>NIQKESTL</t>
        </is>
      </c>
      <c r="Q8804" t="inlineStr">
        <is>
          <t>Internal</t>
        </is>
      </c>
      <c r="R8804" t="inlineStr"/>
      <c r="S8804" t="inlineStr">
        <is>
          <t>S01.151</t>
        </is>
      </c>
      <c r="T8804" t="inlineStr">
        <is>
          <t>trypsin 1</t>
        </is>
      </c>
    </row>
    <row r="8805">
      <c r="A8805" s="1" t="n">
        <v>8803</v>
      </c>
      <c r="B8805" t="inlineStr">
        <is>
          <t>ELAVQIYEEAR</t>
        </is>
      </c>
      <c r="C8805" t="inlineStr">
        <is>
          <t>O00571</t>
        </is>
      </c>
      <c r="D8805" t="inlineStr">
        <is>
          <t>DDX3X_HUMAN</t>
        </is>
      </c>
      <c r="E8805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8805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8805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8805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8805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8805" t="inlineStr"/>
      <c r="K8805" t="n">
        <v>662</v>
      </c>
      <c r="L8805" t="n">
        <v>277</v>
      </c>
      <c r="M8805" t="n">
        <v>287</v>
      </c>
      <c r="N8805" t="n">
        <v>276</v>
      </c>
      <c r="O8805" t="inlineStr">
        <is>
          <t>APTR(276).(277)ELAVQIYEEAR</t>
        </is>
      </c>
      <c r="P8805" t="inlineStr">
        <is>
          <t>APTRELAV</t>
        </is>
      </c>
      <c r="Q8805" t="inlineStr">
        <is>
          <t>Internal</t>
        </is>
      </c>
      <c r="R8805" t="inlineStr"/>
      <c r="S8805" t="inlineStr"/>
      <c r="T8805" t="inlineStr"/>
    </row>
    <row r="8806">
      <c r="A8806" s="1" t="n">
        <v>8804</v>
      </c>
      <c r="B8806" t="inlineStr">
        <is>
          <t>GPVSGTEPEPVYSMEAADYR</t>
        </is>
      </c>
      <c r="C8806" t="inlineStr">
        <is>
          <t>Q14247</t>
        </is>
      </c>
      <c r="D8806" t="inlineStr">
        <is>
          <t>SRC8_HUMAN</t>
        </is>
      </c>
      <c r="E8806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8806" t="inlineStr">
        <is>
          <t>RecName: Full=Src substrate cortactin; AltName: Full=Amplaxin; AltName: Full=Oncogene EMS1;</t>
        </is>
      </c>
      <c r="G8806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8806" t="inlineStr">
        <is>
          <t>GO:0005938|GO:0005905|GO:0030863|GO:0005737|GO:0005856|GO:0005829|GO:0043197|GO:0030139|GO:0005783|GO:0005925|GO:0005794|GO:0043231|GO:0030027|GO:1990023|GO:0005886|GO:0002102|GO:0001726|GO:0008076|GO:0045296|GO:0005522|GO:0030036|GO:0048870|GO:0097062|GO:0097191|GO:0048041|GO:0006886|GO:0097581|GO:2001237|GO:0048812|GO:0030838|GO:0045987|GO:0006898|GO:1903146|GO:0030516|GO:0007165|GO:0006930</t>
        </is>
      </c>
      <c r="I8806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8806" t="inlineStr"/>
      <c r="K8806" t="n">
        <v>550</v>
      </c>
      <c r="L8806" t="n">
        <v>435</v>
      </c>
      <c r="M8806" t="n">
        <v>454</v>
      </c>
      <c r="N8806" t="n">
        <v>434</v>
      </c>
      <c r="O8806" t="inlineStr">
        <is>
          <t>LSYR(434).(435)GPVSGTEPEPVYSMEAADYR</t>
        </is>
      </c>
      <c r="P8806" t="inlineStr">
        <is>
          <t>LSYRGPVS</t>
        </is>
      </c>
      <c r="Q8806" t="inlineStr">
        <is>
          <t>Internal</t>
        </is>
      </c>
      <c r="R8806" t="inlineStr"/>
      <c r="S8806" t="inlineStr"/>
      <c r="T8806" t="inlineStr"/>
    </row>
    <row r="8807">
      <c r="A8807" s="1" t="n">
        <v>8805</v>
      </c>
      <c r="B8807" t="inlineStr">
        <is>
          <t>SGQGAFGNMCR</t>
        </is>
      </c>
      <c r="C8807" t="inlineStr">
        <is>
          <t>P36578</t>
        </is>
      </c>
      <c r="D8807" t="inlineStr">
        <is>
          <t>RL4_HUMAN</t>
        </is>
      </c>
      <c r="E8807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8807" t="inlineStr">
        <is>
          <t>RecName: Full=Large ribosomal subunit protein uL4 {ECO:0000303|PubMed:24524803}; AltName: Full=60S ribosomal protein L1; AltName: Full=60S ribosomal protein L4;</t>
        </is>
      </c>
      <c r="G8807" t="inlineStr">
        <is>
          <t>3D-structure|Acetylation|Citrullination|Cytoplasm|Direct protein sequencing|Isopeptide bond|Methylation|Phosphoprotein|Reference proteome|Ribonucleoprotein|Ribosomal protein|Ubl conjugation</t>
        </is>
      </c>
      <c r="H8807" t="inlineStr">
        <is>
          <t>GO:0005737|GO:0005829|GO:0022625|GO:0022626|GO:0070062|GO:0005925|GO:0016020|GO:0005730|GO:0005634|GO:1990904|GO:0005791|GO:0003723|GO:0003735|GO:0002181|GO:0006412</t>
        </is>
      </c>
      <c r="I8807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8807" t="inlineStr"/>
      <c r="K8807" t="n">
        <v>427</v>
      </c>
      <c r="L8807" t="n">
        <v>87</v>
      </c>
      <c r="M8807" t="n">
        <v>97</v>
      </c>
      <c r="N8807" t="n">
        <v>86</v>
      </c>
      <c r="O8807" t="inlineStr">
        <is>
          <t>GTHR(86).(87)SGQGAFGNMCR</t>
        </is>
      </c>
      <c r="P8807" t="inlineStr">
        <is>
          <t>GTHRSGQG</t>
        </is>
      </c>
      <c r="Q8807" t="inlineStr">
        <is>
          <t>Internal</t>
        </is>
      </c>
      <c r="R8807" t="inlineStr"/>
      <c r="S8807" t="inlineStr">
        <is>
          <t>S01.151</t>
        </is>
      </c>
      <c r="T8807" t="inlineStr">
        <is>
          <t>trypsin 1</t>
        </is>
      </c>
    </row>
    <row r="8808">
      <c r="A8808" s="1" t="n">
        <v>8806</v>
      </c>
      <c r="B8808" t="inlineStr">
        <is>
          <t>LVFLACCVAPTNPR</t>
        </is>
      </c>
      <c r="C8808" t="inlineStr">
        <is>
          <t>Q14566</t>
        </is>
      </c>
      <c r="D8808" t="inlineStr">
        <is>
          <t>MCM6_HUMAN</t>
        </is>
      </c>
      <c r="E8808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8808" t="inlineStr">
        <is>
          <t>RecName: Full=DNA replication licensing factor MCM6; EC=3.6.4.12 {ECO:0000269|PubMed:25661590}; AltName: Full=p105MCM;</t>
        </is>
      </c>
      <c r="G8808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8808" t="inlineStr">
        <is>
          <t>GO:0000781|GO:0071162|GO:0042555|GO:0005654|GO:0005634|GO:0005524|GO:0016887|GO:0003678|GO:0042802|GO:0003697|GO:0006260|GO:0006270|GO:0006268|GO:0000727|GO:1902969|GO:0030174</t>
        </is>
      </c>
      <c r="I8808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8808" t="inlineStr"/>
      <c r="K8808" t="n">
        <v>821</v>
      </c>
      <c r="L8808" t="n">
        <v>296</v>
      </c>
      <c r="M8808" t="n">
        <v>309</v>
      </c>
      <c r="N8808" t="n">
        <v>295</v>
      </c>
      <c r="O8808" t="inlineStr">
        <is>
          <t>LSYR(295).(296)LVFLACCVAPTNPR</t>
        </is>
      </c>
      <c r="P8808" t="inlineStr">
        <is>
          <t>LSYRLVFL</t>
        </is>
      </c>
      <c r="Q8808" t="inlineStr">
        <is>
          <t>Internal</t>
        </is>
      </c>
      <c r="R8808" t="inlineStr"/>
      <c r="S8808" t="inlineStr"/>
      <c r="T8808" t="inlineStr"/>
    </row>
    <row r="8809">
      <c r="A8809" s="1" t="n">
        <v>8807</v>
      </c>
      <c r="B8809" t="inlineStr">
        <is>
          <t>NLGLYVKTR</t>
        </is>
      </c>
      <c r="C8809" t="inlineStr">
        <is>
          <t>Q14697</t>
        </is>
      </c>
      <c r="D8809" t="inlineStr">
        <is>
          <t>GANAB_HUMAN</t>
        </is>
      </c>
      <c r="E8809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8809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8809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8809" t="inlineStr">
        <is>
          <t>GO:0005788|GO:0070062|GO:0017177|GO:0005794|GO:0043231|GO:0042470|GO:0016020|GO:0090599|GO:0030246|GO:0033919|GO:0003723|GO:0005975|GO:0006491</t>
        </is>
      </c>
      <c r="I8809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8809" t="inlineStr"/>
      <c r="K8809" t="n">
        <v>944</v>
      </c>
      <c r="L8809" t="n">
        <v>485</v>
      </c>
      <c r="M8809" t="n">
        <v>493</v>
      </c>
      <c r="N8809" t="n">
        <v>484</v>
      </c>
      <c r="O8809" t="inlineStr">
        <is>
          <t>EELR(484).(485)NLGLYVKTR</t>
        </is>
      </c>
      <c r="P8809" t="inlineStr">
        <is>
          <t>EELRNLGL</t>
        </is>
      </c>
      <c r="Q8809" t="inlineStr">
        <is>
          <t>Internal</t>
        </is>
      </c>
      <c r="R8809" t="inlineStr"/>
      <c r="S8809" t="inlineStr"/>
      <c r="T8809" t="inlineStr"/>
    </row>
    <row r="8810">
      <c r="A8810" s="1" t="n">
        <v>8808</v>
      </c>
      <c r="B8810" t="inlineStr">
        <is>
          <t>KEWSGLLEELAR</t>
        </is>
      </c>
      <c r="C8810" t="inlineStr">
        <is>
          <t>Q01813</t>
        </is>
      </c>
      <c r="D8810" t="inlineStr">
        <is>
          <t>PFKAP_HUMAN</t>
        </is>
      </c>
      <c r="E8810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8810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8810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8810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8810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8810" t="inlineStr"/>
      <c r="K8810" t="n">
        <v>784</v>
      </c>
      <c r="L8810" t="n">
        <v>139</v>
      </c>
      <c r="M8810" t="n">
        <v>150</v>
      </c>
      <c r="N8810" t="n">
        <v>138</v>
      </c>
      <c r="O8810" t="inlineStr">
        <is>
          <t>NLFR(138).(139)KEWSGLLEELAR</t>
        </is>
      </c>
      <c r="P8810" t="inlineStr">
        <is>
          <t>NLFRKEWS</t>
        </is>
      </c>
      <c r="Q8810" t="inlineStr">
        <is>
          <t>Internal</t>
        </is>
      </c>
      <c r="R8810" t="inlineStr"/>
      <c r="S8810" t="inlineStr">
        <is>
          <t>S01.151</t>
        </is>
      </c>
      <c r="T8810" t="inlineStr">
        <is>
          <t>trypsin 1</t>
        </is>
      </c>
    </row>
    <row r="8811">
      <c r="A8811" s="1" t="n">
        <v>8809</v>
      </c>
      <c r="B8811" t="inlineStr">
        <is>
          <t>GIEWKRPTEICADPQFIIGGATR</t>
        </is>
      </c>
      <c r="C8811" t="inlineStr">
        <is>
          <t>P17655</t>
        </is>
      </c>
      <c r="D8811" t="inlineStr">
        <is>
          <t>CAN2_HUMAN</t>
        </is>
      </c>
      <c r="E8811" t="inlineStr">
        <is>
          <t>MAGIAAKLAKDREAAEGLGSHDRAIKYLNQDYEALRNECLEAGTLFQDPSFPAIPSALGFKELGPYSSKTRGIEWKRPTEICADPQFIIGGATRTDICQGALGDCWLLAAIASLTLNEEILARVVPLNQSFQENYAGIFHFQFWQYGEWVEVVVDDRLPTKDGELLFVHSAEGSEFWSALLEKAYAKINGCYEALSGGATTEGFEDFTGGIAEWYELKKPPPNLFKIIQKALQKGSLLGCSIDITSAADSEAITFQKLVKGHAYSVTGAEEVESNGSLQKLIRIRNPWGEVEWTGRWNDNCPSWNTIDPEERERLTRRHEDGEFWMSFSDFLRHYSRLEICNLTPDTLTSDTYKKWKLTKMDGNWRRGSTAGGCRNYPNTFWMNPQYLIKLEEEDEDEEDGESGCTFLVGLIQKHRRRQRKMGEDMHTIGFGIYEVPEELSGQTNIHLSKNFFLTNRARERSDTFINLREVLNRFKLPPGEYILVPSTFEPNKDGDFCIRVFSEKKADYQAVDDEIEANLEEFDISEDDIDDGFRRLFAQLAGEDAEISAFELQTILRRVLAKRQDIKSDGFSIETCKIMVDMLDSDGSGKLGLKEFYILWTKIQKYQKIYREIDVDRSGTMNSYEMRKALEEAGFKMPCQLHQVIVARFADDQLIIDFDNFVRCLVRLETLFKIFKQLDPENTGTIELDLISWLCFSVL</t>
        </is>
      </c>
      <c r="F8811" t="inlineStr">
        <is>
          <t>RecName: Full=Calpain-2 catalytic subunit; EC=3.4.22.53; AltName: Full=Calcium-activated neutral proteinase 2; Short=CANP 2; AltName: Full=Calpain M-type; AltName: Full=Calpain large polypeptide L2; AltName: Full=Calpain-2 large subunit; AltName: Full=Millimolar-calpain; Short=M-calpain; Flags: Precursor;</t>
        </is>
      </c>
      <c r="G8811" t="inlineStr">
        <is>
          <t>3D-structure|Acetylation|Alternative splicing|Calcium|Cell membrane|Cytoplasm|Direct protein sequencing|Hydrolase|Membrane|Metal-binding|Protease|Reference proteome|Repeat|Thiol protease</t>
        </is>
      </c>
      <c r="H8811" t="inlineStr">
        <is>
          <t>GO:0110158|GO:0000785|GO:0030864|GO:0005737|GO:0005829|GO:0030425|GO:0005783|GO:0009897|GO:0070062|GO:0005925|GO:0005794|GO:0005764|GO:0045121|GO:0043025|GO:0005634|GO:0097038|GO:0005886|GO:0031143|GO:0005509|GO:0004198|GO:0008234|GO:0008092|GO:0019899|GO:0044877|GO:0048266|GO:0001824|GO:0071230|GO:0035458|GO:0071222|GO:0007565|GO:0007520|GO:0010666|GO:1901741|GO:2001247|GO:0016540|GO:0006508|GO:0051603|GO:0051493|GO:0032675|GO:0042542|GO:0001666|GO:0009612</t>
        </is>
      </c>
      <c r="I8811" t="inlineStr">
        <is>
          <t>C:calpain complex|C:chromatin|C:cortical actin cytoskeleton|C:cytoplasm|C:cytosol|C:dendrite|C:endoplasmic reticulum|C:external side of plasma membrane|C:extracellular exosome|C:focal adhesion|C:Golgi apparatus|C:lysosome|C:membrane raft|C:neuronal cell body|C:nucleus|C:perinuclear endoplasmic reticulum|C:plasma membrane|C:pseudopodium|F:calcium ion binding|F:calcium-dependent cysteine-type endopeptidase activity|F:cysteine-type peptidase activity|F:cytoskeletal protein binding|F:enzyme binding|F:protein-containing complex binding|P:behavioral response to pain|P:blastocyst development|P:cellular response to amino acid stimulus|P:cellular response to interferon-beta|P:cellular response to lipopolysaccharide|P:female pregnancy|P:myoblast fusion|P:positive regulation of cardiac muscle cell apoptotic process|P:positive regulation of myoblast fusion|P:positive regulation of phosphatidylcholine biosynthetic process|P:protein autoprocessing|P:proteolysis|P:proteolysis involved in protein catabolic process|P:regulation of cytoskeleton organization|P:regulation of interleukin-6 production|P:response to hydrogen peroxide|P:response to hypoxia|P:response to mechanical stimulus</t>
        </is>
      </c>
      <c r="J8811" t="inlineStr"/>
      <c r="K8811" t="n">
        <v>700</v>
      </c>
      <c r="L8811" t="n">
        <v>72</v>
      </c>
      <c r="M8811" t="n">
        <v>94</v>
      </c>
      <c r="N8811" t="n">
        <v>71</v>
      </c>
      <c r="O8811" t="inlineStr">
        <is>
          <t>SKTR(71).(72)GIEWKRPTEICADPQFIIGGATR</t>
        </is>
      </c>
      <c r="P8811" t="inlineStr">
        <is>
          <t>SKTRGIEW</t>
        </is>
      </c>
      <c r="Q8811" t="inlineStr">
        <is>
          <t>Internal</t>
        </is>
      </c>
      <c r="R8811" t="inlineStr"/>
      <c r="S8811" t="inlineStr"/>
      <c r="T8811" t="inlineStr"/>
    </row>
    <row r="8812">
      <c r="A8812" s="1" t="n">
        <v>8810</v>
      </c>
      <c r="B8812" t="inlineStr">
        <is>
          <t>LVFDEYLKTTGKPIEASIR</t>
        </is>
      </c>
      <c r="C8812" t="inlineStr">
        <is>
          <t>P08133</t>
        </is>
      </c>
      <c r="D8812" t="inlineStr">
        <is>
          <t>ANXA6_HUMAN</t>
        </is>
      </c>
      <c r="E8812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8812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8812" t="inlineStr">
        <is>
          <t>3D-structure|Acetylation|Alternative splicing|Annexin|Calcium|Calcium/phospholipid-binding|Cytoplasm|Direct protein sequencing|Phosphoprotein|Reference proteome|Repeat</t>
        </is>
      </c>
      <c r="H8812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8812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8812" t="inlineStr"/>
      <c r="K8812" t="n">
        <v>673</v>
      </c>
      <c r="L8812" t="n">
        <v>213</v>
      </c>
      <c r="M8812" t="n">
        <v>231</v>
      </c>
      <c r="N8812" t="n">
        <v>212</v>
      </c>
      <c r="O8812" t="inlineStr">
        <is>
          <t>QHLR(212).(213)LVFDEYLKTTGKPIEASIR</t>
        </is>
      </c>
      <c r="P8812" t="inlineStr">
        <is>
          <t>QHLRLVFD</t>
        </is>
      </c>
      <c r="Q8812" t="inlineStr">
        <is>
          <t>Internal</t>
        </is>
      </c>
      <c r="R8812" t="inlineStr"/>
      <c r="S8812" t="inlineStr">
        <is>
          <t>S01.151</t>
        </is>
      </c>
      <c r="T8812" t="inlineStr">
        <is>
          <t>trypsin 1</t>
        </is>
      </c>
    </row>
    <row r="8813">
      <c r="A8813" s="1" t="n">
        <v>8811</v>
      </c>
      <c r="B8813" t="inlineStr">
        <is>
          <t>STPAAVGAMEDKSAEHKR</t>
        </is>
      </c>
      <c r="C8813" t="inlineStr">
        <is>
          <t>Q9UGI8</t>
        </is>
      </c>
      <c r="D8813" t="inlineStr">
        <is>
          <t>TES_HUMAN</t>
        </is>
      </c>
      <c r="E8813" t="inlineStr">
        <is>
          <t>MDLENKVKKMGLGHEQGFGAPCLKCKEKCEGFELHFWRKICRNCKCGQEEHDVLLSNEEDRKVGKLFEDTKYTTLIAKLKSDGIPMYKRNVMILTNPVAAKKNVSINTVTYEWAPPVQNQALARQYMQMLPKEKQPVAGSEGAQYRKKQLAKQLPAHDQDPSKCHELSPREVKEMEQFVKKYKSEALGVGDVKLPCEMDAQGPKQMNIPGGDRSTPAAVGAMEDKSAEHKRTQYSCYCCKLSMKEGDPAIYAERAGYDKLWHPACFVCSTCHELLVDMIYFWKNEKLYCGRHYCDSEKPRCAGCDELIFSNEYTQAENQNWHLKHFCCFDCDSILAGEIYVMVNDKPVCKPCYVKNHAVVCQGCHNAIDPEVQRVTYNNFSWHASTECFLCSCCSKCLIGQKFMPVEGMVFCSVECKKRMS</t>
        </is>
      </c>
      <c r="F8813" t="inlineStr">
        <is>
          <t>RecName: Full=Testin; AltName: Full=TESS;</t>
        </is>
      </c>
      <c r="G8813" t="inlineStr">
        <is>
          <t>3D-structure|Alternative splicing|Cell junction|Cytoplasm|LIM domain|Metal-binding|Reference proteome|Repeat|Zinc</t>
        </is>
      </c>
      <c r="H8813" t="inlineStr">
        <is>
          <t>GO:0030054|GO:0005829|GO:0005925|GO:0005634|GO:0005886|GO:0032991|GO:0045296|GO:0003723|GO:0008270|GO:0008285</t>
        </is>
      </c>
      <c r="I8813" t="inlineStr">
        <is>
          <t>C:cell junction|C:cytosol|C:focal adhesion|C:nucleus|C:plasma membrane|C:protein-containing complex|F:cadherin binding|F:RNA binding|F:zinc ion binding|P:negative regulation of cell population proliferation</t>
        </is>
      </c>
      <c r="J8813" t="inlineStr"/>
      <c r="K8813" t="n">
        <v>421</v>
      </c>
      <c r="L8813" t="n">
        <v>214</v>
      </c>
      <c r="M8813" t="n">
        <v>231</v>
      </c>
      <c r="N8813" t="n">
        <v>213</v>
      </c>
      <c r="O8813" t="inlineStr">
        <is>
          <t>GGDR(213).(214)STPAAVGAMEDKSAEHKR</t>
        </is>
      </c>
      <c r="P8813" t="inlineStr">
        <is>
          <t>GGDRSTPA</t>
        </is>
      </c>
      <c r="Q8813" t="inlineStr">
        <is>
          <t>Internal</t>
        </is>
      </c>
      <c r="R8813" t="inlineStr"/>
      <c r="S8813" t="inlineStr"/>
      <c r="T8813" t="inlineStr"/>
    </row>
    <row r="8814">
      <c r="A8814" s="1" t="n">
        <v>8812</v>
      </c>
      <c r="B8814" t="inlineStr">
        <is>
          <t>EGTIGDMAILGITESFQVKR</t>
        </is>
      </c>
      <c r="C8814" t="inlineStr">
        <is>
          <t>P78371</t>
        </is>
      </c>
      <c r="D8814" t="inlineStr">
        <is>
          <t>TCPB_HUMAN</t>
        </is>
      </c>
      <c r="E881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8814" t="inlineStr">
        <is>
          <t>RecName: Full=T-complex protein 1 subunit beta; Short=TCP-1-beta; AltName: Full=CCT-beta;</t>
        </is>
      </c>
      <c r="G8814" t="inlineStr">
        <is>
          <t>3D-structure|Acetylation|Alternative splicing|ATP-binding|Chaperone|Cytoplasm|Direct protein sequencing|Isopeptide bond|Nucleotide-binding|Phosphoprotein|Reference proteome|Ubl conjugation</t>
        </is>
      </c>
      <c r="H881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881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814" t="inlineStr"/>
      <c r="K8814" t="n">
        <v>535</v>
      </c>
      <c r="L8814" t="n">
        <v>482</v>
      </c>
      <c r="M8814" t="n">
        <v>501</v>
      </c>
      <c r="N8814" t="n">
        <v>481</v>
      </c>
      <c r="O8814" t="inlineStr">
        <is>
          <t>LDMR(481).(482)EGTIGDMAILGITESFQVKR</t>
        </is>
      </c>
      <c r="P8814" t="inlineStr">
        <is>
          <t>LDMREGTI</t>
        </is>
      </c>
      <c r="Q8814" t="inlineStr">
        <is>
          <t>Internal</t>
        </is>
      </c>
      <c r="R8814" t="inlineStr"/>
      <c r="S8814" t="inlineStr">
        <is>
          <t>S01.151</t>
        </is>
      </c>
      <c r="T8814" t="inlineStr">
        <is>
          <t>trypsin 1</t>
        </is>
      </c>
    </row>
    <row r="8815">
      <c r="A8815" s="1" t="n">
        <v>8813</v>
      </c>
      <c r="B8815" t="inlineStr">
        <is>
          <t>ALSEEVRPQDTVSVIGGVAGGSKHGR</t>
        </is>
      </c>
      <c r="C8815" t="inlineStr">
        <is>
          <t>P55786</t>
        </is>
      </c>
      <c r="D8815" t="inlineStr">
        <is>
          <t>PSA_HUMAN</t>
        </is>
      </c>
      <c r="E8815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8815" t="inlineStr">
        <is>
          <t>RecName: Full=Puromycin-sensitive aminopeptidase; Short=PSA; EC=3.4.11.14; AltName: Full=Cytosol alanyl aminopeptidase; Short=AAP-S;</t>
        </is>
      </c>
      <c r="G8815" t="inlineStr">
        <is>
          <t>Alternative splicing|Aminopeptidase|Cytoplasm|Direct protein sequencing|Hydrolase|Metal-binding|Metalloprotease|Nitration|Nucleus|Protease|Reference proteome|Zinc</t>
        </is>
      </c>
      <c r="H8815" t="inlineStr">
        <is>
          <t>GO:0005737|GO:0005829|GO:0070062|GO:0005634|GO:0004177|GO:0070006|GO:0042277|GO:0008270|GO:0071456|GO:0043171|GO:1903955|GO:0006508</t>
        </is>
      </c>
      <c r="I8815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8815" t="inlineStr"/>
      <c r="K8815" t="n">
        <v>919</v>
      </c>
      <c r="L8815" t="n">
        <v>799</v>
      </c>
      <c r="M8815" t="n">
        <v>824</v>
      </c>
      <c r="N8815" t="n">
        <v>798</v>
      </c>
      <c r="O8815" t="inlineStr">
        <is>
          <t>VLTF(798).(799)ALSEEVRPQDTVSVIGGVAGGSKHGR</t>
        </is>
      </c>
      <c r="P8815" t="inlineStr">
        <is>
          <t>VLTFALSE</t>
        </is>
      </c>
      <c r="Q8815" t="inlineStr">
        <is>
          <t>Internal</t>
        </is>
      </c>
      <c r="R8815" t="inlineStr"/>
      <c r="S8815" t="inlineStr"/>
      <c r="T8815" t="inlineStr"/>
    </row>
    <row r="8816">
      <c r="A8816" s="1" t="n">
        <v>8814</v>
      </c>
      <c r="B8816" t="inlineStr">
        <is>
          <t>LVEVNGVNVEGETHHQVVQR</t>
        </is>
      </c>
      <c r="C8816" t="inlineStr">
        <is>
          <t>Q15599</t>
        </is>
      </c>
      <c r="D8816" t="inlineStr">
        <is>
          <t>NHRF2_HUMAN</t>
        </is>
      </c>
      <c r="E8816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8816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8816" t="inlineStr">
        <is>
          <t>3D-structure|Alternative splicing|Cell membrane|Membrane|Nucleus|Phosphoprotein|Reference proteome|Repeat</t>
        </is>
      </c>
      <c r="H8816" t="inlineStr">
        <is>
          <t>GO:0016324|GO:0012505|GO:0070062|GO:0005925|GO:0005634|GO:0005886|GO:0008013|GO:0045296|GO:0042802|GO:0019902|GO:0043495|GO:0005102|GO:0031799|GO:0031800|GO:0072659|GO:0065003</t>
        </is>
      </c>
      <c r="I8816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8816" t="inlineStr"/>
      <c r="K8816" t="n">
        <v>337</v>
      </c>
      <c r="L8816" t="n">
        <v>56</v>
      </c>
      <c r="M8816" t="n">
        <v>75</v>
      </c>
      <c r="N8816" t="n">
        <v>55</v>
      </c>
      <c r="O8816" t="inlineStr">
        <is>
          <t>AGDR(55).(56)LVEVNGVNVEGETHHQVVQR</t>
        </is>
      </c>
      <c r="P8816" t="inlineStr">
        <is>
          <t>AGDRLVEV</t>
        </is>
      </c>
      <c r="Q8816" t="inlineStr">
        <is>
          <t>Internal</t>
        </is>
      </c>
      <c r="R8816" t="inlineStr"/>
      <c r="S8816" t="inlineStr"/>
      <c r="T8816" t="inlineStr"/>
    </row>
    <row r="8817">
      <c r="A8817" s="1" t="n">
        <v>8815</v>
      </c>
      <c r="B8817" t="inlineStr">
        <is>
          <t>AVEILADIIQNSTLGEAEIER</t>
        </is>
      </c>
      <c r="C8817" t="inlineStr">
        <is>
          <t>O75439</t>
        </is>
      </c>
      <c r="D8817" t="inlineStr">
        <is>
          <t>MPPB_HUMAN</t>
        </is>
      </c>
      <c r="E8817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8817" t="inlineStr">
        <is>
          <t>RecName: Full=Mitochondrial-processing peptidase subunit beta; EC=3.4.24.64 {ECO:0000305|PubMed:22354088}; AltName: Full=Beta-MPP; AltName: Full=P-52; Flags: Precursor;</t>
        </is>
      </c>
      <c r="G8817" t="inlineStr">
        <is>
          <t>Direct protein sequencing|Disease variant|Hydrolase|Metal-binding|Metalloprotease|Mitochondrion|Neurodegeneration|Protease|Reference proteome|Transit peptide|Zinc</t>
        </is>
      </c>
      <c r="H8817" t="inlineStr">
        <is>
          <t>GO:0005743|GO:0017087|GO:0005739|GO:0046872|GO:0004222|GO:0006851|GO:0006627</t>
        </is>
      </c>
      <c r="I8817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8817" t="inlineStr"/>
      <c r="K8817" t="n">
        <v>489</v>
      </c>
      <c r="L8817" t="n">
        <v>153</v>
      </c>
      <c r="M8817" t="n">
        <v>173</v>
      </c>
      <c r="N8817" t="n">
        <v>152</v>
      </c>
      <c r="O8817" t="inlineStr">
        <is>
          <t>DLPR(152).(153)AVEILADIIQNSTLGEAEIER</t>
        </is>
      </c>
      <c r="P8817" t="inlineStr">
        <is>
          <t>DLPRAVEI</t>
        </is>
      </c>
      <c r="Q8817" t="inlineStr">
        <is>
          <t>Internal</t>
        </is>
      </c>
      <c r="R8817" t="inlineStr"/>
      <c r="S8817" t="inlineStr"/>
      <c r="T8817" t="inlineStr"/>
    </row>
    <row r="8818">
      <c r="A8818" s="1" t="n">
        <v>8816</v>
      </c>
      <c r="B8818" t="inlineStr">
        <is>
          <t>VNNSTGTSEDPSLQR</t>
        </is>
      </c>
      <c r="C8818" t="inlineStr">
        <is>
          <t>Q9UHR4</t>
        </is>
      </c>
      <c r="D8818" t="inlineStr">
        <is>
          <t>BI2L1_HUMAN</t>
        </is>
      </c>
      <c r="E8818" t="inlineStr">
        <is>
          <t>MSRGPEEVNRLTESTYRNVMEQFNPGLRNLINLGKNYEKAVNAMILAGKAYYDGVAKIGEIATGSPVSTELGHVLIEISSTHKKLNESLDENFKKFHKEIIHELEKKIELDVKYMNATLKRYQTEHKNKLESLEKSQAELKKIRRKSQGSRNALKYEHKEIEYVETVTSRQSEIQKFIADGCKEALLEEKRRFCFLVDKHCGFANHIHYYHLQSAELLNSKLPRWQETCVDAIKVPEKIMNMIEEIKTPASTPVSGTPQASPMIERSNVVRKDYDTLSKCSPKMPPAPSGRAYTSPLIDMFNNPATAAPNSQRVNNSTGTSEDPSLQRSVSVATGLNMMKKQKVKTIFPHTAGSNKTLLSFAQGDVITLLIPEEKDGWLYGEHDVSKARGWFPSSYTKLLEENETEAVTVPTPSPTPVRSISTVNLSENSSVVIPPPDYLECLSMGAAADRRADSARTTSTFKAPASKPETAAPNDANGTAKPPFLSGENPFATVKLRPTVTNDRSAPIIR</t>
        </is>
      </c>
      <c r="F8818" t="inlineStr">
        <is>
          <t>RecName: Full=Brain-specific angiogenesis inhibitor 1-associated protein 2-like protein 1; Short=BAI1-associated protein 2-like protein 1; AltName: Full=Insulin receptor tyrosine kinase substrate;</t>
        </is>
      </c>
      <c r="G8818" t="inlineStr">
        <is>
          <t>3D-structure|Actin-binding|Coiled coil|Cytoplasm|Cytoskeleton|Phosphoprotein|Reference proteome|SH3 domain</t>
        </is>
      </c>
      <c r="H8818" t="inlineStr">
        <is>
          <t>GO:0005912|GO:0005856|GO:0005829|GO:0070062|GO:0005654|GO:0005886|GO:0003779|GO:0098641|GO:0070064|GO:0051764|GO:0051017|GO:0007009|GO:0030838|GO:0032956</t>
        </is>
      </c>
      <c r="I8818" t="inlineStr">
        <is>
          <t>C:adherens junction|C:cytoskeleton|C:cytosol|C:extracellular exosome|C:nucleoplasm|C:plasma membrane|F:actin binding|F:cadherin binding involved in cell-cell adhesion|F:proline-rich region binding|P:actin crosslink formation|P:actin filament bundle assembly|P:plasma membrane organization|P:positive regulation of actin filament polymerization|P:regulation of actin cytoskeleton organization</t>
        </is>
      </c>
      <c r="J8818" t="inlineStr"/>
      <c r="K8818" t="n">
        <v>511</v>
      </c>
      <c r="L8818" t="n">
        <v>314</v>
      </c>
      <c r="M8818" t="n">
        <v>328</v>
      </c>
      <c r="N8818" t="n">
        <v>313</v>
      </c>
      <c r="O8818" t="inlineStr">
        <is>
          <t>NSQR(313).(314)VNNSTGTSEDPSLQR</t>
        </is>
      </c>
      <c r="P8818" t="inlineStr">
        <is>
          <t>NSQRVNNS</t>
        </is>
      </c>
      <c r="Q8818" t="inlineStr">
        <is>
          <t>Internal</t>
        </is>
      </c>
      <c r="R8818" t="inlineStr"/>
      <c r="S8818" t="inlineStr"/>
      <c r="T8818" t="inlineStr"/>
    </row>
    <row r="8819">
      <c r="A8819" s="1" t="n">
        <v>8817</v>
      </c>
      <c r="B8819" t="inlineStr">
        <is>
          <t>NWYSDADMPASAR</t>
        </is>
      </c>
      <c r="C8819" t="inlineStr">
        <is>
          <t>P09923</t>
        </is>
      </c>
      <c r="D8819" t="inlineStr">
        <is>
          <t>PPBI_HUMAN</t>
        </is>
      </c>
      <c r="E8819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8819" t="inlineStr">
        <is>
          <t>RecName: Full=Intestinal-type alkaline phosphatase; Short=IAP; Short=Intestinal alkaline phosphatase; EC=3.1.3.1; Flags: Precursor;</t>
        </is>
      </c>
      <c r="G8819" t="inlineStr">
        <is>
          <t>Calcium|Cell membrane|Direct protein sequencing|Disulfide bond|Glycoprotein|GPI-anchor|Hydrolase|Lipoprotein|Magnesium|Membrane|Metal-binding|Reference proteome|Signal|Zinc</t>
        </is>
      </c>
      <c r="H8819" t="inlineStr">
        <is>
          <t>GO:0005576|GO:0005886|GO:0098552|GO:0004035|GO:0000287|GO:0002020|GO:0008270|GO:0016311</t>
        </is>
      </c>
      <c r="I8819" t="inlineStr">
        <is>
          <t>C:extracellular region|C:plasma membrane|C:side of membrane|F:alkaline phosphatase activity|F:magnesium ion binding|F:protease binding|F:zinc ion binding|P:dephosphorylation</t>
        </is>
      </c>
      <c r="J8819" t="inlineStr"/>
      <c r="K8819" t="n">
        <v>528</v>
      </c>
      <c r="L8819" t="n">
        <v>186</v>
      </c>
      <c r="M8819" t="n">
        <v>198</v>
      </c>
      <c r="N8819" t="n">
        <v>185</v>
      </c>
      <c r="O8819" t="inlineStr">
        <is>
          <t>TVNR(185).(186)NWYSDADMPASAR</t>
        </is>
      </c>
      <c r="P8819" t="inlineStr">
        <is>
          <t>TVNRNWYS</t>
        </is>
      </c>
      <c r="Q8819" t="inlineStr">
        <is>
          <t>Internal</t>
        </is>
      </c>
      <c r="R8819" t="inlineStr"/>
      <c r="S8819" t="inlineStr"/>
      <c r="T8819" t="inlineStr"/>
    </row>
    <row r="8820">
      <c r="A8820" s="1" t="n">
        <v>8818</v>
      </c>
      <c r="B8820" t="inlineStr">
        <is>
          <t>SGQGAFGNMCR</t>
        </is>
      </c>
      <c r="C8820" t="inlineStr">
        <is>
          <t>P36578</t>
        </is>
      </c>
      <c r="D8820" t="inlineStr">
        <is>
          <t>RL4_HUMAN</t>
        </is>
      </c>
      <c r="E8820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8820" t="inlineStr">
        <is>
          <t>RecName: Full=Large ribosomal subunit protein uL4 {ECO:0000303|PubMed:24524803}; AltName: Full=60S ribosomal protein L1; AltName: Full=60S ribosomal protein L4;</t>
        </is>
      </c>
      <c r="G8820" t="inlineStr">
        <is>
          <t>3D-structure|Acetylation|Citrullination|Cytoplasm|Direct protein sequencing|Isopeptide bond|Methylation|Phosphoprotein|Reference proteome|Ribonucleoprotein|Ribosomal protein|Ubl conjugation</t>
        </is>
      </c>
      <c r="H8820" t="inlineStr">
        <is>
          <t>GO:0005737|GO:0005829|GO:0022625|GO:0022626|GO:0070062|GO:0005925|GO:0016020|GO:0005730|GO:0005634|GO:1990904|GO:0005791|GO:0003723|GO:0003735|GO:0002181|GO:0006412</t>
        </is>
      </c>
      <c r="I8820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8820" t="inlineStr"/>
      <c r="K8820" t="n">
        <v>427</v>
      </c>
      <c r="L8820" t="n">
        <v>87</v>
      </c>
      <c r="M8820" t="n">
        <v>97</v>
      </c>
      <c r="N8820" t="n">
        <v>86</v>
      </c>
      <c r="O8820" t="inlineStr">
        <is>
          <t>GTHR(86).(87)SGQGAFGNMCR</t>
        </is>
      </c>
      <c r="P8820" t="inlineStr">
        <is>
          <t>GTHRSGQG</t>
        </is>
      </c>
      <c r="Q8820" t="inlineStr">
        <is>
          <t>Internal</t>
        </is>
      </c>
      <c r="R8820" t="inlineStr"/>
      <c r="S8820" t="inlineStr">
        <is>
          <t>S01.151</t>
        </is>
      </c>
      <c r="T8820" t="inlineStr">
        <is>
          <t>trypsin 1</t>
        </is>
      </c>
    </row>
    <row r="8821">
      <c r="A8821" s="1" t="n">
        <v>8819</v>
      </c>
      <c r="B8821" t="inlineStr">
        <is>
          <t>LVEVNGENVEKETH</t>
        </is>
      </c>
      <c r="C8821" t="inlineStr">
        <is>
          <t>O14745</t>
        </is>
      </c>
      <c r="D8821" t="inlineStr">
        <is>
          <t>NHRF1_HUMAN</t>
        </is>
      </c>
      <c r="E8821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8821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8821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8821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8821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8821" t="inlineStr"/>
      <c r="K8821" t="n">
        <v>358</v>
      </c>
      <c r="L8821" t="n">
        <v>59</v>
      </c>
      <c r="M8821" t="n">
        <v>72</v>
      </c>
      <c r="N8821" t="n">
        <v>58</v>
      </c>
      <c r="O8821" t="inlineStr">
        <is>
          <t>AGDR(58).(59)LVEVNGENVEKETH</t>
        </is>
      </c>
      <c r="P8821" t="inlineStr">
        <is>
          <t>AGDRLVEV</t>
        </is>
      </c>
      <c r="Q8821" t="inlineStr">
        <is>
          <t>Internal</t>
        </is>
      </c>
      <c r="R8821" t="inlineStr"/>
      <c r="S8821" t="inlineStr"/>
      <c r="T8821" t="inlineStr"/>
    </row>
    <row r="8822">
      <c r="A8822" s="1" t="n">
        <v>8820</v>
      </c>
      <c r="B8822" t="inlineStr">
        <is>
          <t>YDDPEVQKDIKNVPF</t>
        </is>
      </c>
      <c r="C8822" t="inlineStr">
        <is>
          <t>P38646</t>
        </is>
      </c>
      <c r="D8822" t="inlineStr">
        <is>
          <t>GRP75_HUMAN</t>
        </is>
      </c>
      <c r="E882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882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882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8822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8822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8822" t="inlineStr"/>
      <c r="K8822" t="n">
        <v>679</v>
      </c>
      <c r="L8822" t="n">
        <v>128</v>
      </c>
      <c r="M8822" t="n">
        <v>142</v>
      </c>
      <c r="N8822" t="n">
        <v>127</v>
      </c>
      <c r="O8822" t="inlineStr">
        <is>
          <t>IGRR(127).(128)YDDPEVQKDIKNVPF</t>
        </is>
      </c>
      <c r="P8822" t="inlineStr">
        <is>
          <t>IGRRYDDP</t>
        </is>
      </c>
      <c r="Q8822" t="inlineStr">
        <is>
          <t>Internal</t>
        </is>
      </c>
      <c r="R8822" t="inlineStr"/>
      <c r="S8822" t="inlineStr"/>
      <c r="T8822" t="inlineStr"/>
    </row>
    <row r="8823">
      <c r="A8823" s="1" t="n">
        <v>8821</v>
      </c>
      <c r="B8823" t="inlineStr">
        <is>
          <t>EQVANSAFVER</t>
        </is>
      </c>
      <c r="C8823" t="inlineStr">
        <is>
          <t>P08238</t>
        </is>
      </c>
      <c r="D8823" t="inlineStr">
        <is>
          <t>HS90B_HUMAN</t>
        </is>
      </c>
      <c r="E882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8823" t="inlineStr">
        <is>
          <t>RecName: Full=Heat shock protein HSP 90-beta; Short=HSP 90; AltName: Full=Heat shock 84 kDa; Short=HSP 84; Short=HSP84;</t>
        </is>
      </c>
      <c r="G882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882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882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8823" t="inlineStr"/>
      <c r="K8823" t="n">
        <v>724</v>
      </c>
      <c r="L8823" t="n">
        <v>492</v>
      </c>
      <c r="M8823" t="n">
        <v>502</v>
      </c>
      <c r="N8823" t="n">
        <v>491</v>
      </c>
      <c r="O8823" t="inlineStr">
        <is>
          <t>GESK(491).(492)EQVANSAFVER</t>
        </is>
      </c>
      <c r="P8823" t="inlineStr">
        <is>
          <t>GESKEQVA</t>
        </is>
      </c>
      <c r="Q8823" t="inlineStr">
        <is>
          <t>Internal</t>
        </is>
      </c>
      <c r="R8823" t="inlineStr"/>
      <c r="S8823" t="inlineStr">
        <is>
          <t>M12.004|S01.151</t>
        </is>
      </c>
      <c r="T8823" t="inlineStr">
        <is>
          <t>meprin beta subunit|trypsin 1</t>
        </is>
      </c>
    </row>
    <row r="8824">
      <c r="A8824" s="1" t="n">
        <v>8822</v>
      </c>
      <c r="B8824" t="inlineStr">
        <is>
          <t>VEENFLKLTHVQR</t>
        </is>
      </c>
      <c r="C8824" t="inlineStr">
        <is>
          <t>Q96A33</t>
        </is>
      </c>
      <c r="D8824" t="inlineStr">
        <is>
          <t>CCD47_HUMAN</t>
        </is>
      </c>
      <c r="E8824" t="inlineStr">
        <is>
          <t>MKAFHTFCVVLLVFGSVSEAKFDDFEDEEDIVEYDDNDFAEFEDVMEDSVTESPQRVIITEDDEDETTVELEGQDENQEGDFEDADTQEGDTESEPYDDEEFEGYEDKPDTSSSKNKDPITIVDVPAHLQNSWESYYLEILMVTGLLAYIMNYIIGKNKNSRLAQAWFNTHRELLESNFTLVGDDGTNKEATSTGKLNQENEHIYNLWCSGRVCCEGMLIQLRFLKRQDLLNVLARMMRPVSDQVQIKVTMNDEDMDTYVFAVGTRKALVRLQKEMQDLSEFCSDKPKSGAKYGLPDSLAILSEMGEVTDGMMDTKMVHFLTHYADKIESVHFSDQFSGPKIMQEEGQPLKLPDTKRTLLFTFNVPGSGNTYPKDMEALLPLMNMVIYSIDKAKKFRLNREGKQKADKNRARVEENFLKLTHVQRQEAAQSRREEKKRAEKERIMNEEDPEKQRRLEEAALRREQKKLEKKQMKMKQIKVKAM</t>
        </is>
      </c>
      <c r="F8824" t="inlineStr">
        <is>
          <t>RecName: Full=PAT complex subunit CCDC47 {ECO:0000303|PubMed:32814900}; AltName: Full=Calumin {ECO:0000303|PubMed:25009997, ECO:0000303|PubMed:30401460}; AltName: Full=Coiled-coil domain-containing protein 47 {ECO:0000305}; Flags: Precursor;</t>
        </is>
      </c>
      <c r="G8824" t="inlineStr">
        <is>
          <t>3D-structure|Alternative splicing|Chaperone|Coiled coil|Disease variant|Endoplasmic reticulum|Glycoprotein|Membrane|Reference proteome|Signal|Transmembrane|Transmembrane helix</t>
        </is>
      </c>
      <c r="H8824" t="inlineStr">
        <is>
          <t>GO:0005783|GO:0005789|GO:0016020|GO:0160064|GO:0101031|GO:0030867|GO:0005509|GO:0044183|GO:0043022|GO:0003723|GO:0032469|GO:0006983|GO:0036503|GO:0160063|GO:0001649|GO:0009791|GO:0045048|GO:0030433</t>
        </is>
      </c>
      <c r="I8824" t="inlineStr">
        <is>
          <t>C:endoplasmic reticulum|C:endoplasmic reticulum membrane|C:membrane|C:multi-pass translocon complex|C:protein folding chaperone complex|C:rough endoplasmic reticulum membrane|F:calcium ion binding|F:protein folding chaperone|F:ribosome binding|F:RNA binding|P:endoplasmic reticulum calcium ion homeostasis|P:ER overload response|P:ERAD pathway|P:multi-pass transmembrane protein insertion into ER membrane|P:osteoblast differentiation|P:post-embryonic development|P:protein insertion into ER membrane|P:ubiquitin-dependent ERAD pathway</t>
        </is>
      </c>
      <c r="J8824" t="inlineStr"/>
      <c r="K8824" t="n">
        <v>483</v>
      </c>
      <c r="L8824" t="n">
        <v>413</v>
      </c>
      <c r="M8824" t="n">
        <v>425</v>
      </c>
      <c r="N8824" t="n">
        <v>412</v>
      </c>
      <c r="O8824" t="inlineStr">
        <is>
          <t>NRAR(412).(413)VEENFLKLTHVQR</t>
        </is>
      </c>
      <c r="P8824" t="inlineStr">
        <is>
          <t>NRARVEEN</t>
        </is>
      </c>
      <c r="Q8824" t="inlineStr">
        <is>
          <t>Internal</t>
        </is>
      </c>
      <c r="R8824" t="inlineStr"/>
      <c r="S8824" t="inlineStr"/>
      <c r="T8824" t="inlineStr"/>
    </row>
    <row r="8825">
      <c r="A8825" s="1" t="n">
        <v>8823</v>
      </c>
      <c r="B8825" t="inlineStr">
        <is>
          <t>IVEVLLMKDR</t>
        </is>
      </c>
      <c r="C8825" t="inlineStr">
        <is>
          <t>P38159</t>
        </is>
      </c>
      <c r="D8825" t="inlineStr">
        <is>
          <t>RBMX_HUMAN</t>
        </is>
      </c>
      <c r="E8825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8825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8825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8825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8825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8825" t="inlineStr"/>
      <c r="K8825" t="n">
        <v>391</v>
      </c>
      <c r="L8825" t="n">
        <v>34</v>
      </c>
      <c r="M8825" t="n">
        <v>43</v>
      </c>
      <c r="N8825" t="n">
        <v>33</v>
      </c>
      <c r="O8825" t="inlineStr">
        <is>
          <t>KYGR(33).(34)IVEVLLMKDR</t>
        </is>
      </c>
      <c r="P8825" t="inlineStr">
        <is>
          <t>KYGRIVEV</t>
        </is>
      </c>
      <c r="Q8825" t="inlineStr">
        <is>
          <t>Internal</t>
        </is>
      </c>
      <c r="R8825" t="inlineStr"/>
      <c r="S8825" t="inlineStr">
        <is>
          <t>S01.151</t>
        </is>
      </c>
      <c r="T8825" t="inlineStr">
        <is>
          <t>trypsin 1</t>
        </is>
      </c>
    </row>
    <row r="8826">
      <c r="A8826" s="1" t="n">
        <v>8824</v>
      </c>
      <c r="B8826" t="inlineStr">
        <is>
          <t>EQWANLEQLSAIR</t>
        </is>
      </c>
      <c r="C8826" t="inlineStr">
        <is>
          <t>Q01082</t>
        </is>
      </c>
      <c r="D8826" t="inlineStr">
        <is>
          <t>SPTB2_HUMAN</t>
        </is>
      </c>
      <c r="E882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8826" t="inlineStr">
        <is>
          <t>RecName: Full=Spectrin beta chain, non-erythrocytic 1; AltName: Full=Beta-II spectrin; AltName: Full=Fodrin beta chain; AltName: Full=Spectrin, non-erythroid beta chain 1;</t>
        </is>
      </c>
      <c r="G882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882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882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8826" t="inlineStr"/>
      <c r="K8826" t="n">
        <v>2364</v>
      </c>
      <c r="L8826" t="n">
        <v>724</v>
      </c>
      <c r="M8826" t="n">
        <v>736</v>
      </c>
      <c r="N8826" t="n">
        <v>723</v>
      </c>
      <c r="O8826" t="inlineStr">
        <is>
          <t>IYIR(723).(724)EQWANLEQLSAIR</t>
        </is>
      </c>
      <c r="P8826" t="inlineStr">
        <is>
          <t>IYIREQWA</t>
        </is>
      </c>
      <c r="Q8826" t="inlineStr">
        <is>
          <t>Internal</t>
        </is>
      </c>
      <c r="R8826" t="inlineStr"/>
      <c r="S8826" t="inlineStr">
        <is>
          <t>S01.151</t>
        </is>
      </c>
      <c r="T8826" t="inlineStr">
        <is>
          <t>trypsin 1</t>
        </is>
      </c>
    </row>
    <row r="8827">
      <c r="A8827" s="1" t="n">
        <v>8825</v>
      </c>
      <c r="B8827" t="inlineStr">
        <is>
          <t>LVFDEYLKTTGKPIEASIR</t>
        </is>
      </c>
      <c r="C8827" t="inlineStr">
        <is>
          <t>P08133</t>
        </is>
      </c>
      <c r="D8827" t="inlineStr">
        <is>
          <t>ANXA6_HUMAN</t>
        </is>
      </c>
      <c r="E8827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8827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8827" t="inlineStr">
        <is>
          <t>3D-structure|Acetylation|Alternative splicing|Annexin|Calcium|Calcium/phospholipid-binding|Cytoplasm|Direct protein sequencing|Phosphoprotein|Reference proteome|Repeat</t>
        </is>
      </c>
      <c r="H8827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8827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8827" t="inlineStr"/>
      <c r="K8827" t="n">
        <v>673</v>
      </c>
      <c r="L8827" t="n">
        <v>213</v>
      </c>
      <c r="M8827" t="n">
        <v>231</v>
      </c>
      <c r="N8827" t="n">
        <v>212</v>
      </c>
      <c r="O8827" t="inlineStr">
        <is>
          <t>QHLR(212).(213)LVFDEYLKTTGKPIEASIR</t>
        </is>
      </c>
      <c r="P8827" t="inlineStr">
        <is>
          <t>QHLRLVFD</t>
        </is>
      </c>
      <c r="Q8827" t="inlineStr">
        <is>
          <t>Internal</t>
        </is>
      </c>
      <c r="R8827" t="inlineStr"/>
      <c r="S8827" t="inlineStr">
        <is>
          <t>S01.151</t>
        </is>
      </c>
      <c r="T8827" t="inlineStr">
        <is>
          <t>trypsin 1</t>
        </is>
      </c>
    </row>
    <row r="8828">
      <c r="A8828" s="1" t="n">
        <v>8826</v>
      </c>
      <c r="B8828" t="inlineStr">
        <is>
          <t>VAAALPGMESTQDR</t>
        </is>
      </c>
      <c r="C8828" t="inlineStr">
        <is>
          <t>P20340</t>
        </is>
      </c>
      <c r="D8828" t="inlineStr">
        <is>
          <t>RAB6A_HUMAN</t>
        </is>
      </c>
      <c r="E8828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F8828" t="inlineStr">
        <is>
          <t>RecName: Full=Ras-related protein Rab-6A; Short=Rab-6;</t>
        </is>
      </c>
      <c r="G8828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H8828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I8828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J8828" t="inlineStr"/>
      <c r="K8828" t="n">
        <v>208</v>
      </c>
      <c r="L8828" t="n">
        <v>170</v>
      </c>
      <c r="M8828" t="n">
        <v>183</v>
      </c>
      <c r="N8828" t="n">
        <v>169</v>
      </c>
      <c r="O8828" t="inlineStr">
        <is>
          <t>LFRR(169).(170)VAAALPGMESTQDR</t>
        </is>
      </c>
      <c r="P8828" t="inlineStr">
        <is>
          <t>LFRRVAAA</t>
        </is>
      </c>
      <c r="Q8828" t="inlineStr">
        <is>
          <t>Internal</t>
        </is>
      </c>
      <c r="R8828" t="inlineStr"/>
      <c r="S8828" t="inlineStr">
        <is>
          <t>S01.151</t>
        </is>
      </c>
      <c r="T8828" t="inlineStr">
        <is>
          <t>trypsin 1</t>
        </is>
      </c>
    </row>
    <row r="8829">
      <c r="A8829" s="1" t="n">
        <v>8827</v>
      </c>
      <c r="B8829" t="inlineStr">
        <is>
          <t>KFGVVLDEIKPSSAPELQAVR</t>
        </is>
      </c>
      <c r="C8829" t="inlineStr">
        <is>
          <t>O14579</t>
        </is>
      </c>
      <c r="D8829" t="inlineStr">
        <is>
          <t>COPE_HUMAN</t>
        </is>
      </c>
      <c r="E8829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8829" t="inlineStr">
        <is>
          <t>RecName: Full=Coatomer subunit epsilon; AltName: Full=Epsilon-coat protein; Short=Epsilon-COP;</t>
        </is>
      </c>
      <c r="G8829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8829" t="inlineStr">
        <is>
          <t>GO:0030126|GO:0005829|GO:0005789|GO:0005794|GO:0000139|GO:0005654|GO:0030133|GO:0005198|GO:0006888|GO:0006891|GO:0099612|GO:0015031|GO:0006890</t>
        </is>
      </c>
      <c r="I8829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8829" t="inlineStr"/>
      <c r="K8829" t="n">
        <v>308</v>
      </c>
      <c r="L8829" t="n">
        <v>65</v>
      </c>
      <c r="M8829" t="n">
        <v>85</v>
      </c>
      <c r="N8829" t="n">
        <v>64</v>
      </c>
      <c r="O8829" t="inlineStr">
        <is>
          <t>LAQR(64).(65)KFGVVLDEIKPSSAPELQAVR</t>
        </is>
      </c>
      <c r="P8829" t="inlineStr">
        <is>
          <t>LAQRKFGV</t>
        </is>
      </c>
      <c r="Q8829" t="inlineStr">
        <is>
          <t>Internal</t>
        </is>
      </c>
      <c r="R8829" t="inlineStr"/>
      <c r="S8829" t="inlineStr">
        <is>
          <t>S01.151</t>
        </is>
      </c>
      <c r="T8829" t="inlineStr">
        <is>
          <t>trypsin 1</t>
        </is>
      </c>
    </row>
    <row r="8830">
      <c r="A8830" s="1" t="n">
        <v>8828</v>
      </c>
      <c r="B8830" t="inlineStr">
        <is>
          <t>PLAKDLLHPSPEEEKR</t>
        </is>
      </c>
      <c r="C8830" t="inlineStr">
        <is>
          <t>P42677</t>
        </is>
      </c>
      <c r="D8830" t="inlineStr">
        <is>
          <t>RS27_HUMAN</t>
        </is>
      </c>
      <c r="E8830" t="inlineStr">
        <is>
          <t>MPLAKDLLHPSPEEEKRKHKKKRLVQSPNSYFMDVKCPGCYKITTVFSHAQTVVLCVGCSTVLCQPTGGKARLTEGCSFRRKQH</t>
        </is>
      </c>
      <c r="F8830" t="inlineStr">
        <is>
          <t>RecName: Full=Small ribosomal subunit protein eS27 {ECO:0000303|PubMed:24524803}; AltName: Full=40S ribosomal protein S27; AltName: Full=Metallopan-stimulin 1; Short=MPS-1;</t>
        </is>
      </c>
      <c r="G8830" t="inlineStr">
        <is>
          <t>3D-structure|Cytoplasm|Diamond-Blackfan anemia|Direct protein sequencing|Metal-binding|Nucleus|Phosphoprotein|Reference proteome|Ribonucleoprotein|Ribosomal protein|Zinc|Zinc-finger</t>
        </is>
      </c>
      <c r="H8830" t="inlineStr">
        <is>
          <t>GO:0005829|GO:0022626|GO:0022627|GO:0005730|GO:0005654|GO:0005634|GO:0014069|GO:0005840|GO:0032040|GO:0003677|GO:0003723|GO:0003735|GO:0008270|GO:0002181|GO:0000028|GO:0042274|GO:0006364|GO:0006412</t>
        </is>
      </c>
      <c r="I8830" t="inlineStr">
        <is>
          <t>C:cytosol|C:cytosolic ribosome|C:cytosolic small ribosomal subunit|C:nucleolus|C:nucleoplasm|C:nucleus|C:postsynaptic density|C:ribosome|C:small-subunit processome|F:DNA binding|F:RNA binding|F:structural constituent of ribosome|F:zinc ion binding|P:cytoplasmic translation|P:ribosomal small subunit assembly|P:ribosomal small subunit biogenesis|P:rRNA processing|P:translation</t>
        </is>
      </c>
      <c r="J8830" t="inlineStr"/>
      <c r="K8830" t="n">
        <v>84</v>
      </c>
      <c r="L8830" t="n">
        <v>2</v>
      </c>
      <c r="M8830" t="n">
        <v>17</v>
      </c>
      <c r="N8830" t="n">
        <v>1</v>
      </c>
      <c r="O8830" t="inlineStr">
        <is>
          <t>M(1).(2)PLAKDLLHPSPEEEKR</t>
        </is>
      </c>
      <c r="P8830" t="inlineStr">
        <is>
          <t>---MPLAK</t>
        </is>
      </c>
      <c r="Q8830" t="inlineStr">
        <is>
          <t>Met removed</t>
        </is>
      </c>
      <c r="R8830" t="inlineStr"/>
      <c r="S8830" t="inlineStr">
        <is>
          <t>CLE_M24</t>
        </is>
      </c>
      <c r="T8830" t="inlineStr">
        <is>
          <t>Unknown</t>
        </is>
      </c>
    </row>
    <row r="8831">
      <c r="A8831" s="1" t="n">
        <v>8829</v>
      </c>
      <c r="B8831" t="inlineStr">
        <is>
          <t>TYGEPESAGPSR</t>
        </is>
      </c>
      <c r="C8831" t="inlineStr">
        <is>
          <t>P50402</t>
        </is>
      </c>
      <c r="D8831" t="inlineStr">
        <is>
          <t>EMD_HUMAN</t>
        </is>
      </c>
      <c r="E8831" t="inlineStr">
        <is>
          <t>MDNYADLSDTELTTLLRRYNIPHGPVVGSTRRLYEKKIFEYETQRRRLSPPSSSAASSYSFSDLNSTRGDADMYDLPKKEDALLYQSKGYNDDYYEESYFTTRTYGEPESAGPSRAVRQSVTSFPDADAFHHQVHDDDLLSSSEEECKDRERPMYGRDSAYQSITHYRPVSASRSSLDLSYYPTSSSTSFMSSSSSSSSWLTRRAIRPENRAPGAGLGQDRQVPLWGQLLLFLVFVIVLFFIYHFMQAEEGNPF</t>
        </is>
      </c>
      <c r="F8831" t="inlineStr">
        <is>
          <t>RecName: Full=Emerin;</t>
        </is>
      </c>
      <c r="G8831" t="inlineStr">
        <is>
          <t>3D-structure|Acetylation|Actin-binding|Cardiomyopathy|Direct protein sequencing|Disease variant|Emery-Dreifuss muscular dystrophy|Membrane|Microtubule|Nucleus|Phosphoprotein|Reference proteome|Transmembrane|Transmembrane helix</t>
        </is>
      </c>
      <c r="H8831" t="inlineStr">
        <is>
          <t>GO:0005737|GO:0005829|GO:0005783|GO:0016020|GO:0005874|GO:0005635|GO:0005637|GO:0031965|GO:0005640|GO:0005654|GO:0005819|GO:0160045|GO:0003779|GO:0048487|GO:0045296|GO:0071363|GO:0006936|GO:0007517|GO:0090090|GO:0048147|GO:0071763|GO:0046827|GO:0060828|GO:0035914</t>
        </is>
      </c>
      <c r="I8831" t="inlineStr">
        <is>
          <t>C:cytoplasm|C:cytosol|C:endoplasmic reticulum|C:membrane|C:microtubule|C:nuclear envelope|C:nuclear inner membrane|C:nuclear membrane|C:nuclear outer membrane|C:nucleoplasm|C:spindle|C:TMEM240-body|F:actin binding|F:beta-tubulin binding|F:cadherin binding|P:cellular response to growth factor stimulus|P:muscle contraction|P:muscle organ development|P:negative regulation of canonical Wnt signaling pathway|P:negative regulation of fibroblast proliferation|P:nuclear membrane organization|P:positive regulation of protein export from nucleus|P:regulation of canonical Wnt signaling pathway|P:skeletal muscle cell differentiation</t>
        </is>
      </c>
      <c r="J8831" t="inlineStr"/>
      <c r="K8831" t="n">
        <v>254</v>
      </c>
      <c r="L8831" t="n">
        <v>104</v>
      </c>
      <c r="M8831" t="n">
        <v>115</v>
      </c>
      <c r="N8831" t="n">
        <v>103</v>
      </c>
      <c r="O8831" t="inlineStr">
        <is>
          <t>FTTR(103).(104)TYGEPESAGPSR</t>
        </is>
      </c>
      <c r="P8831" t="inlineStr">
        <is>
          <t>FTTRTYGE</t>
        </is>
      </c>
      <c r="Q8831" t="inlineStr">
        <is>
          <t>Internal</t>
        </is>
      </c>
      <c r="R8831" t="inlineStr"/>
      <c r="S8831" t="inlineStr">
        <is>
          <t>S01.151</t>
        </is>
      </c>
      <c r="T8831" t="inlineStr">
        <is>
          <t>trypsin 1</t>
        </is>
      </c>
    </row>
    <row r="8832">
      <c r="A8832" s="1" t="n">
        <v>8830</v>
      </c>
      <c r="B8832" t="inlineStr">
        <is>
          <t>TYFSCTSAHTSTGDGTAMITR</t>
        </is>
      </c>
      <c r="C8832" t="inlineStr">
        <is>
          <t>P31040</t>
        </is>
      </c>
      <c r="D8832" t="inlineStr">
        <is>
          <t>SDHA_HUMAN</t>
        </is>
      </c>
      <c r="E8832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8832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8832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8832" t="inlineStr">
        <is>
          <t>GO:0005743|GO:0005749|GO:0005739|GO:0005730|GO:0009055|GO:0050660|GO:0102040|GO:0008177|GO:0006121|GO:0007399|GO:0042776|GO:0022904|GO:0006105|GO:0006099</t>
        </is>
      </c>
      <c r="I8832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8832" t="inlineStr"/>
      <c r="K8832" t="n">
        <v>664</v>
      </c>
      <c r="L8832" t="n">
        <v>262</v>
      </c>
      <c r="M8832" t="n">
        <v>282</v>
      </c>
      <c r="N8832" t="n">
        <v>261</v>
      </c>
      <c r="O8832" t="inlineStr">
        <is>
          <t>GYGR(261).(262)TYFSCTSAHTSTGDGTAMITR</t>
        </is>
      </c>
      <c r="P8832" t="inlineStr">
        <is>
          <t>GYGRTYFS</t>
        </is>
      </c>
      <c r="Q8832" t="inlineStr">
        <is>
          <t>Internal</t>
        </is>
      </c>
      <c r="R8832" t="inlineStr"/>
      <c r="S8832" t="inlineStr"/>
      <c r="T8832" t="inlineStr"/>
    </row>
    <row r="8833">
      <c r="A8833" s="1" t="n">
        <v>8831</v>
      </c>
      <c r="B8833" t="inlineStr">
        <is>
          <t>LVASQYGWSGNMER</t>
        </is>
      </c>
      <c r="C8833" t="inlineStr">
        <is>
          <t>P14625</t>
        </is>
      </c>
      <c r="D8833" t="inlineStr">
        <is>
          <t>ENPL_HUMAN</t>
        </is>
      </c>
      <c r="E883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883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883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883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883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8833" t="inlineStr"/>
      <c r="K8833" t="n">
        <v>803</v>
      </c>
      <c r="L8833" t="n">
        <v>647</v>
      </c>
      <c r="M8833" t="n">
        <v>660</v>
      </c>
      <c r="N8833" t="n">
        <v>646</v>
      </c>
      <c r="O8833" t="inlineStr">
        <is>
          <t>SPCA(646).(647)LVASQYGWSGNMER</t>
        </is>
      </c>
      <c r="P8833" t="inlineStr">
        <is>
          <t>SPCALVAS</t>
        </is>
      </c>
      <c r="Q8833" t="inlineStr">
        <is>
          <t>Internal</t>
        </is>
      </c>
      <c r="R8833" t="inlineStr"/>
      <c r="S8833" t="inlineStr"/>
      <c r="T8833" t="inlineStr"/>
    </row>
    <row r="8834">
      <c r="A8834" s="1" t="n">
        <v>8832</v>
      </c>
      <c r="B8834" t="inlineStr">
        <is>
          <t>GQELAFPLSPDWQVDYESYTWR</t>
        </is>
      </c>
      <c r="C8834" t="inlineStr">
        <is>
          <t>P26641</t>
        </is>
      </c>
      <c r="D8834" t="inlineStr">
        <is>
          <t>EF1G_HUMAN</t>
        </is>
      </c>
      <c r="E8834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8834" t="inlineStr">
        <is>
          <t>RecName: Full=Elongation factor 1-gamma; Short=EF-1-gamma; AltName: Full=eEF-1B gamma;</t>
        </is>
      </c>
      <c r="G8834" t="inlineStr">
        <is>
          <t>3D-structure|Acetylation|Alternative splicing|Direct protein sequencing|Elongation factor|Isopeptide bond|Protein biosynthesis|Reference proteome|Ubl conjugation</t>
        </is>
      </c>
      <c r="H8834" t="inlineStr">
        <is>
          <t>GO:0005737|GO:0005829|GO:0070062|GO:0016020|GO:0005634|GO:0045296|GO:0003746|GO:0009615|GO:0006414</t>
        </is>
      </c>
      <c r="I8834" t="inlineStr">
        <is>
          <t>C:cytoplasm|C:cytosol|C:extracellular exosome|C:membrane|C:nucleus|F:cadherin binding|F:translation elongation factor activity|P:response to virus|P:translational elongation</t>
        </is>
      </c>
      <c r="J8834" t="inlineStr"/>
      <c r="K8834" t="n">
        <v>437</v>
      </c>
      <c r="L8834" t="n">
        <v>379</v>
      </c>
      <c r="M8834" t="n">
        <v>400</v>
      </c>
      <c r="N8834" t="n">
        <v>378</v>
      </c>
      <c r="O8834" t="inlineStr">
        <is>
          <t>WVFR(378).(379)GQELAFPLSPDWQVDYESYTWR</t>
        </is>
      </c>
      <c r="P8834" t="inlineStr">
        <is>
          <t>WVFRGQEL</t>
        </is>
      </c>
      <c r="Q8834" t="inlineStr">
        <is>
          <t>Internal</t>
        </is>
      </c>
      <c r="R8834" t="inlineStr"/>
      <c r="S8834" t="inlineStr">
        <is>
          <t>S01.151</t>
        </is>
      </c>
      <c r="T8834" t="inlineStr">
        <is>
          <t>trypsin 1</t>
        </is>
      </c>
    </row>
    <row r="8835">
      <c r="A8835" s="1" t="n">
        <v>8833</v>
      </c>
      <c r="B8835" t="inlineStr">
        <is>
          <t>ELALGSNKLGDVGMAELCPGLLHPSSR</t>
        </is>
      </c>
      <c r="C8835" t="inlineStr">
        <is>
          <t>P13489</t>
        </is>
      </c>
      <c r="D8835" t="inlineStr">
        <is>
          <t>RINI_HUMAN</t>
        </is>
      </c>
      <c r="E8835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8835" t="inlineStr">
        <is>
          <t>RecName: Full=Ribonuclease inhibitor; AltName: Full=Placental ribonuclease inhibitor; Short=Placental RNase inhibitor; AltName: Full=Ribonuclease/angiogenin inhibitor 1; Short=RAI;</t>
        </is>
      </c>
      <c r="G8835" t="inlineStr">
        <is>
          <t>3D-structure|Acetylation|Cytoplasm|Direct protein sequencing|Leucine-rich repeat|Phosphoprotein|Reference proteome|Repeat</t>
        </is>
      </c>
      <c r="H8835" t="inlineStr">
        <is>
          <t>GO:0032311|GO:0005829|GO:0070062|GO:0030027|GO:0005654|GO:0005886|GO:0008428|GO:0016477|GO:0006402|GO:0045765|GO:0034315</t>
        </is>
      </c>
      <c r="I8835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8835" t="inlineStr"/>
      <c r="K8835" t="n">
        <v>461</v>
      </c>
      <c r="L8835" t="n">
        <v>231</v>
      </c>
      <c r="M8835" t="n">
        <v>257</v>
      </c>
      <c r="N8835" t="n">
        <v>230</v>
      </c>
      <c r="O8835" t="inlineStr">
        <is>
          <t>ASLR(230).(231)ELALGSNKLGDVGMAELCPGLLHPSSR</t>
        </is>
      </c>
      <c r="P8835" t="inlineStr">
        <is>
          <t>ASLRELAL</t>
        </is>
      </c>
      <c r="Q8835" t="inlineStr">
        <is>
          <t>Internal</t>
        </is>
      </c>
      <c r="R8835" t="inlineStr"/>
      <c r="S8835" t="inlineStr"/>
      <c r="T8835" t="inlineStr"/>
    </row>
    <row r="8836">
      <c r="A8836" s="1" t="n">
        <v>8834</v>
      </c>
      <c r="B8836" t="inlineStr">
        <is>
          <t>ALQQVQEKEVR</t>
        </is>
      </c>
      <c r="C8836" t="inlineStr">
        <is>
          <t>Q14980</t>
        </is>
      </c>
      <c r="D8836" t="inlineStr">
        <is>
          <t>NUMA1_HUMAN</t>
        </is>
      </c>
      <c r="E8836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8836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8836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8836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8836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8836" t="inlineStr"/>
      <c r="K8836" t="n">
        <v>2115</v>
      </c>
      <c r="L8836" t="n">
        <v>884</v>
      </c>
      <c r="M8836" t="n">
        <v>894</v>
      </c>
      <c r="N8836" t="n">
        <v>883</v>
      </c>
      <c r="O8836" t="inlineStr">
        <is>
          <t>NLAR(883).(884)ALQQVQEKEVR</t>
        </is>
      </c>
      <c r="P8836" t="inlineStr">
        <is>
          <t>NLARALQQ</t>
        </is>
      </c>
      <c r="Q8836" t="inlineStr">
        <is>
          <t>Internal</t>
        </is>
      </c>
      <c r="R8836" t="inlineStr"/>
      <c r="S8836" t="inlineStr"/>
      <c r="T8836" t="inlineStr"/>
    </row>
    <row r="8837">
      <c r="A8837" s="1" t="n">
        <v>8835</v>
      </c>
      <c r="B8837" t="inlineStr">
        <is>
          <t>ALSTGDPSQPVR</t>
        </is>
      </c>
      <c r="C8837" t="inlineStr">
        <is>
          <t>Q9BY32</t>
        </is>
      </c>
      <c r="D8837" t="inlineStr">
        <is>
          <t>ITPA_HUMAN</t>
        </is>
      </c>
      <c r="E8837" t="inlineStr">
        <is>
          <t>MAASLVGKKIVFVTGNAKKLEEVVQILGDKFPCTLVAQKIDLPEYQGEPDEISIQKCQEAVRQVQGPVLVEDTCLCFNALGGLPGPYIKWFLEKLKPEGLHQLLAGFEDKSAYALCTFALSTGDPSQPVRLFRGRTSGRIVAPRGCQDFGWDPCFQPDGYEQTYAEMPKAEKNAVSHRFRALLELQEYFGSLAA</t>
        </is>
      </c>
      <c r="F8837" t="inlineStr">
        <is>
          <t>RecName: Full=Inosine triphosphate pyrophosphatase {ECO:0000255|HAMAP-Rule:MF_03148, ECO:0000303|PubMed:11278832}; Short=ITPase {ECO:0000255|HAMAP-Rule:MF_03148}; Short=Inosine triphosphatase {ECO:0000255|HAMAP-Rule:MF_03148}; EC=3.6.1.9 {ECO:0000255|HAMAP-Rule:MF_03148, ECO:0000269|PubMed:11278832, ECO:0000269|PubMed:17090528}; AltName: Full=Non-canonical purine NTP pyrophosphatase {ECO:0000255|HAMAP-Rule:MF_03148}; AltName: Full=Non-standard purine NTP pyrophosphatase {ECO:0000255|HAMAP-Rule:MF_03148}; AltName: Full=Nucleoside-triphosphate diphosphatase {ECO:0000255|HAMAP-Rule:MF_03148}; AltName: Full=Nucleoside-triphosphate pyrophosphatase {ECO:0000255|HAMAP-Rule:MF_03148}; Short=NTPase {ECO:0000255|HAMAP-Rule:MF_03148}; AltName: Full=Putative oncogene protein hlc14-06-p;</t>
        </is>
      </c>
      <c r="G8837" t="inlineStr">
        <is>
          <t>3D-structure|Acetylation|Alternative splicing|Cytoplasm|Direct protein sequencing|Disease variant|Epilepsy|Hydrolase|Magnesium|Metal-binding|Nucleotide metabolism|Nucleotide-binding|Reference proteome</t>
        </is>
      </c>
      <c r="H8837" t="inlineStr">
        <is>
          <t>GO:0005737|GO:0005829|GO:0043231|GO:0005654|GO:0035870|GO:0042802|GO:0036220|GO:0046872|GO:0047429|GO:0000166|GO:0036222|GO:0051276|GO:0009204|GO:0006193|GO:0009143</t>
        </is>
      </c>
      <c r="I8837" t="inlineStr">
        <is>
          <t>C:cytoplasm|C:cytosol|C:intracellular membrane-bounded organelle|C:nucleoplasm|F:dITP diphosphatase activity|F:identical protein binding|F:ITP diphosphatase activity|F:metal ion binding|F:nucleoside triphosphate diphosphatase activity|F:nucleotide binding|F:XTP diphosphatase activity|P:chromosome organization|P:deoxyribonucleoside triphosphate catabolic process|P:ITP catabolic process|P:nucleoside triphosphate catabolic process</t>
        </is>
      </c>
      <c r="J8837" t="inlineStr"/>
      <c r="K8837" t="n">
        <v>194</v>
      </c>
      <c r="L8837" t="n">
        <v>119</v>
      </c>
      <c r="M8837" t="n">
        <v>130</v>
      </c>
      <c r="N8837" t="n">
        <v>118</v>
      </c>
      <c r="O8837" t="inlineStr">
        <is>
          <t>LCTF(118).(119)ALSTGDPSQPVR</t>
        </is>
      </c>
      <c r="P8837" t="inlineStr">
        <is>
          <t>LCTFALST</t>
        </is>
      </c>
      <c r="Q8837" t="inlineStr">
        <is>
          <t>Internal</t>
        </is>
      </c>
      <c r="R8837" t="inlineStr"/>
      <c r="S8837" t="inlineStr"/>
      <c r="T8837" t="inlineStr"/>
    </row>
    <row r="8838">
      <c r="A8838" s="1" t="n">
        <v>8836</v>
      </c>
      <c r="B8838" t="inlineStr">
        <is>
          <t>NVYDLTSIPVR</t>
        </is>
      </c>
      <c r="C8838" t="inlineStr">
        <is>
          <t>Q9UNN5</t>
        </is>
      </c>
      <c r="D8838" t="inlineStr">
        <is>
          <t>FAF1_HUMAN</t>
        </is>
      </c>
      <c r="E8838" t="inlineStr">
        <is>
          <t>MASNMDREMILADFQACTGIENIDEAITLLEQNNWDLVAAINGVIPQENGILQSEYGGETIPGPAFNPASHPASAPTSSSSSAFRPVMPSRQIVERQPRMLDFRVEYRDRNVDVVLEDTCTVGEIKQILENELQIPVSKMLLKGWKTGDVEDSTVLKSLHLPKNNSLYVLTPDLPPPSSSSHAGALQESLNQNFMLIITHREVQREYNLNFSGSSTIQEVKRNVYDLTSIPVRHQLWEGWPTSATDDSMCLAESGLSYPCHRLTVGRRSSPAQTREQSEEQITDVHMVSDSDGDDFEDATEFGVDDGEVFGMASSALRKSPMMPENAENEGDALLQFTAEFSSRYGDCHPVFFIGSLEAAFQEAFYVKARDRKLLAIYLHHDESVLTNVFCSQMLCAESIVSYLSQNFITWAWDLTKDSNRARFLTMCNRHFGSVVAQTIRTQKTDQFPLFLIIMGKRSSNEVLNVIQGNTTVDELMMRLMAAMEIFTAQQQEDIKDEDEREARENVKREQDEAYRLSLEADRAKREAHEREMAEQFRLEQIRKEQEEEREAIRLSLEQALPPEPKEENAEPVSKLRIRTPSGEFLERRFLASNKLQIVFDFVASKGFPWDEYKLLSTFPRRDVTQLDPNKSLLEVKLFPQETLFLEAKE</t>
        </is>
      </c>
      <c r="F8838" t="inlineStr">
        <is>
          <t>RecName: Full=FAS-associated factor 1; Short=hFAF1; AltName: Full=UBX domain-containing protein 12; AltName: Full=UBX domain-containing protein 3A;</t>
        </is>
      </c>
      <c r="G8838" t="inlineStr">
        <is>
          <t>3D-structure|Alternative splicing|Apoptosis|Nucleus|Phosphoprotein|Reference proteome</t>
        </is>
      </c>
      <c r="H8838" t="inlineStr">
        <is>
          <t>GO:0031265|GO:0005829|GO:0005783|GO:0005635|GO:0005654|GO:0005634|GO:1990917|GO:0048471|GO:0034098|GO:0031072|GO:0051059|GO:0019904|GO:0019901|GO:0019887|GO:0043130|GO:0031625|GO:0006915|GO:0007253|GO:0043065|GO:0045740|GO:1902043|GO:0045732|GO:0031334|GO:0043161|GO:0030155|GO:0042176|GO:0030433</t>
        </is>
      </c>
      <c r="I8838" t="inlineStr">
        <is>
          <t>C:CD95 death-inducing signaling complex|C:cytosol|C:endoplasmic reticulum|C:nuclear envelope|C:nucleoplasm|C:nucleus|C:ooplasm|C:perinuclear region of cytoplasm|C:VCP-NPL4-UFD1 AAA ATPase complex|F:heat shock protein binding|F:NF-kappaB binding|F:protein domain specific binding|F:protein kinase binding|F:protein kinase regulator activity|F:ubiquitin binding|F:ubiquitin protein ligase binding|P:apoptotic process|P:cytoplasmic sequestering of NF-kappaB|P:positive regulation of apoptotic process|P:positive regulation of DNA replication|P:positive regulation of extrinsic apoptotic signaling pathway via death domain receptors|P:positive regulation of protein catabolic process|P:positive regulation of protein-containing complex assembly|P:proteasome-mediated ubiquitin-dependent protein catabolic process|P:regulation of cell adhesion|P:regulation of protein catabolic process|P:ubiquitin-dependent ERAD pathway</t>
        </is>
      </c>
      <c r="J8838" t="inlineStr"/>
      <c r="K8838" t="n">
        <v>650</v>
      </c>
      <c r="L8838" t="n">
        <v>223</v>
      </c>
      <c r="M8838" t="n">
        <v>233</v>
      </c>
      <c r="N8838" t="n">
        <v>222</v>
      </c>
      <c r="O8838" t="inlineStr">
        <is>
          <t>EVKR(222).(223)NVYDLTSIPVR</t>
        </is>
      </c>
      <c r="P8838" t="inlineStr">
        <is>
          <t>EVKRNVYD</t>
        </is>
      </c>
      <c r="Q8838" t="inlineStr">
        <is>
          <t>Internal</t>
        </is>
      </c>
      <c r="R8838" t="inlineStr"/>
      <c r="S8838" t="inlineStr">
        <is>
          <t>S01.151</t>
        </is>
      </c>
      <c r="T8838" t="inlineStr">
        <is>
          <t>trypsin 1</t>
        </is>
      </c>
    </row>
    <row r="8839">
      <c r="A8839" s="1" t="n">
        <v>8837</v>
      </c>
      <c r="B8839" t="inlineStr">
        <is>
          <t>SLDNFFAKR</t>
        </is>
      </c>
      <c r="C8839" t="inlineStr">
        <is>
          <t>Q9UKY7</t>
        </is>
      </c>
      <c r="D8839" t="inlineStr">
        <is>
          <t>CDV3_HUMAN</t>
        </is>
      </c>
      <c r="E8839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8839" t="inlineStr">
        <is>
          <t>RecName: Full=Protein CDV3 homolog;</t>
        </is>
      </c>
      <c r="G8839" t="inlineStr">
        <is>
          <t>Acetylation|Alternative splicing|Cytoplasm|Phosphoprotein|Reference proteome</t>
        </is>
      </c>
      <c r="H8839" t="inlineStr">
        <is>
          <t>GO:0005737|GO:0005829|GO:0005886</t>
        </is>
      </c>
      <c r="I8839" t="inlineStr">
        <is>
          <t>C:cytoplasm|C:cytosol|C:plasma membrane</t>
        </is>
      </c>
      <c r="J8839" t="inlineStr"/>
      <c r="K8839" t="n">
        <v>258</v>
      </c>
      <c r="L8839" t="n">
        <v>8</v>
      </c>
      <c r="M8839" t="n">
        <v>16</v>
      </c>
      <c r="N8839" t="n">
        <v>7</v>
      </c>
      <c r="O8839" t="inlineStr">
        <is>
          <t>TEER(7).(8)SLDNFFAKR</t>
        </is>
      </c>
      <c r="P8839" t="inlineStr">
        <is>
          <t>TEERSLDN</t>
        </is>
      </c>
      <c r="Q8839" t="inlineStr">
        <is>
          <t>Internal</t>
        </is>
      </c>
      <c r="R8839" t="inlineStr"/>
      <c r="S8839" t="inlineStr"/>
      <c r="T8839" t="inlineStr"/>
    </row>
    <row r="8840">
      <c r="A8840" s="1" t="n">
        <v>8838</v>
      </c>
      <c r="B8840" t="inlineStr">
        <is>
          <t>VLQGGEGQAPTR</t>
        </is>
      </c>
      <c r="C8840" t="inlineStr">
        <is>
          <t>P24752</t>
        </is>
      </c>
      <c r="D8840" t="inlineStr">
        <is>
          <t>THIL_HUMAN</t>
        </is>
      </c>
      <c r="E8840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8840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8840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8840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8840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8840" t="inlineStr"/>
      <c r="K8840" t="n">
        <v>427</v>
      </c>
      <c r="L8840" t="n">
        <v>94</v>
      </c>
      <c r="M8840" t="n">
        <v>105</v>
      </c>
      <c r="N8840" t="n">
        <v>93</v>
      </c>
      <c r="O8840" t="inlineStr">
        <is>
          <t>YMGN(93).(94)VLQGGEGQAPTR</t>
        </is>
      </c>
      <c r="P8840" t="inlineStr">
        <is>
          <t>YMGNVLQG</t>
        </is>
      </c>
      <c r="Q8840" t="inlineStr">
        <is>
          <t>Internal</t>
        </is>
      </c>
      <c r="R8840" t="inlineStr"/>
      <c r="S8840" t="inlineStr">
        <is>
          <t>M04.001|M10.005</t>
        </is>
      </c>
      <c r="T8840" t="inlineStr">
        <is>
          <t>thermolysin|matrix metallopeptidase-3</t>
        </is>
      </c>
    </row>
    <row r="8841">
      <c r="A8841" s="1" t="n">
        <v>8839</v>
      </c>
      <c r="B8841" t="inlineStr">
        <is>
          <t>KGADIMYTGTVDCWR</t>
        </is>
      </c>
      <c r="C8841" t="inlineStr">
        <is>
          <t>P12236</t>
        </is>
      </c>
      <c r="D8841" t="inlineStr">
        <is>
          <t>ADT3_HUMAN</t>
        </is>
      </c>
      <c r="E8841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8841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8841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8841" t="inlineStr">
        <is>
          <t>GO:0016020|GO:0005743|GO:0005739|GO:0005634|GO:0005744|GO:0005471|GO:0006915|GO:0140021|GO:1990544|GO:1901029</t>
        </is>
      </c>
      <c r="I8841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8841" t="inlineStr"/>
      <c r="K8841" t="n">
        <v>298</v>
      </c>
      <c r="L8841" t="n">
        <v>245</v>
      </c>
      <c r="M8841" t="n">
        <v>259</v>
      </c>
      <c r="N8841" t="n">
        <v>244</v>
      </c>
      <c r="O8841" t="inlineStr">
        <is>
          <t>QSGR(244).(245)KGADIMYTGTVDCWR</t>
        </is>
      </c>
      <c r="P8841" t="inlineStr">
        <is>
          <t>QSGRKGAD</t>
        </is>
      </c>
      <c r="Q8841" t="inlineStr">
        <is>
          <t>Internal</t>
        </is>
      </c>
      <c r="R8841" t="inlineStr"/>
      <c r="S8841" t="inlineStr"/>
      <c r="T8841" t="inlineStr"/>
    </row>
    <row r="8842">
      <c r="A8842" s="1" t="n">
        <v>8840</v>
      </c>
      <c r="B8842" t="inlineStr">
        <is>
          <t>NENSLFKSLSR</t>
        </is>
      </c>
      <c r="C8842" t="inlineStr">
        <is>
          <t>Q00610</t>
        </is>
      </c>
      <c r="D8842" t="inlineStr">
        <is>
          <t>CLH1_HUMAN</t>
        </is>
      </c>
      <c r="E8842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8842" t="inlineStr">
        <is>
          <t>RecName: Full=Clathrin heavy chain 1 {ECO:0000303|PubMed:26822784, ECO:0000303|PubMed:29100083}; AltName: Full=Clathrin heavy chain on chromosome 17; Short=CLH-17;</t>
        </is>
      </c>
      <c r="G8842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8842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8842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8842" t="inlineStr"/>
      <c r="K8842" t="n">
        <v>1675</v>
      </c>
      <c r="L8842" t="n">
        <v>935</v>
      </c>
      <c r="M8842" t="n">
        <v>945</v>
      </c>
      <c r="N8842" t="n">
        <v>934</v>
      </c>
      <c r="O8842" t="inlineStr">
        <is>
          <t>INVC(934).(935)NENSLFKSLSR</t>
        </is>
      </c>
      <c r="P8842" t="inlineStr">
        <is>
          <t>INVCNENS</t>
        </is>
      </c>
      <c r="Q8842" t="inlineStr">
        <is>
          <t>Internal</t>
        </is>
      </c>
      <c r="R8842" t="inlineStr"/>
      <c r="S8842" t="inlineStr"/>
      <c r="T8842" t="inlineStr"/>
    </row>
    <row r="8843">
      <c r="A8843" s="1" t="n">
        <v>8841</v>
      </c>
      <c r="B8843" t="inlineStr">
        <is>
          <t>ALQQYTLEPSEKPFDLKSVPLATAPMAEQR</t>
        </is>
      </c>
      <c r="C8843" t="inlineStr">
        <is>
          <t>Q9Y678</t>
        </is>
      </c>
      <c r="D8843" t="inlineStr">
        <is>
          <t>COPG1_HUMAN</t>
        </is>
      </c>
      <c r="E8843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8843" t="inlineStr">
        <is>
          <t>RecName: Full=Coatomer subunit gamma-1; AltName: Full=Gamma-1-coat protein; Short=Gamma-1-COP;</t>
        </is>
      </c>
      <c r="G8843" t="inlineStr">
        <is>
          <t>3D-structure|Cytoplasm|Cytoplasmic vesicle|ER-Golgi transport|Golgi apparatus|Membrane|Phosphoprotein|Protein transport|Reference proteome|Repeat|Transport</t>
        </is>
      </c>
      <c r="H8843" t="inlineStr">
        <is>
          <t>GO:0030126|GO:0005829|GO:0005783|GO:0005789|GO:0005793|GO:0005794|GO:0000139|GO:0030133|GO:0005198|GO:0006888|GO:0051683|GO:0006891|GO:0006886|GO:0072384|GO:0009306</t>
        </is>
      </c>
      <c r="I8843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8843" t="inlineStr"/>
      <c r="K8843" t="n">
        <v>874</v>
      </c>
      <c r="L8843" t="n">
        <v>561</v>
      </c>
      <c r="M8843" t="n">
        <v>590</v>
      </c>
      <c r="N8843" t="n">
        <v>560</v>
      </c>
      <c r="O8843" t="inlineStr">
        <is>
          <t>GLER(560).(561)ALQQYTLEPSEKPFDLKSVPLATAPMAEQR</t>
        </is>
      </c>
      <c r="P8843" t="inlineStr">
        <is>
          <t>GLERALQQ</t>
        </is>
      </c>
      <c r="Q8843" t="inlineStr">
        <is>
          <t>Internal</t>
        </is>
      </c>
      <c r="R8843" t="inlineStr"/>
      <c r="S8843" t="inlineStr"/>
      <c r="T8843" t="inlineStr"/>
    </row>
    <row r="8844">
      <c r="A8844" s="1" t="n">
        <v>8842</v>
      </c>
      <c r="B8844" t="inlineStr">
        <is>
          <t>GPGASGEQPEPGEAAAGGAAEEAR</t>
        </is>
      </c>
      <c r="C8844" t="inlineStr">
        <is>
          <t>Q9H3P7</t>
        </is>
      </c>
      <c r="D8844" t="inlineStr">
        <is>
          <t>GCP60_HUMAN</t>
        </is>
      </c>
      <c r="E8844" t="inlineStr">
        <is>
          <t>MAAVLNAERLEVSVDGLTLSPDPEERPGAEGAPLLPPPLPPPSPPGSGRGPGASGEQPEPGEAAAGGAAEEARRLEQRWGFGLEELYGLALRFFKEKDGKAFHPTYEEKLKLVALHKQVLMGPYNPDTCPEVGFFDVLGNDRRREWAALGNMSKEDAMVEFVKLLNRCCHLFSTYVASHKIEKEEQEKKRKEEEERRRREEEERERLQKEEEKRRREEEERLRREEEERRRIEEERLRLEQQKQQIMAALNSQTAVQFQQYAAQQYPGNYEQQQILIRQLQEQHYQQYMQQLYQVQLAQQQAALQKQQEVVVAGSSLPTSSKVNATVPSNMMSVNGQAKTHTDSSEKELEPEAAEEALENGPKESLPVIAAPSMWTRPQIKDFKEKIQQDADSVITVGRGEVVTVRVPTHEEGSYLFWEFATDNYDIGFGVYFEWTDSPNTAVSVHVSESSDDDEEEEENIGCEEKAKKNANKPLLDEIVPVYRRDCHEEVYAGSHQYPGRGVYLLKFDNSYSLWRSKSVYYRVYYTR</t>
        </is>
      </c>
      <c r="F8844" t="inlineStr">
        <is>
          <t>RecName: Full=Golgi resident protein GCP60; AltName: Full=Acyl-CoA-binding domain-containing protein 3; AltName: Full=Golgi complex-associated protein 1; Short=GOCAP1; AltName: Full=Golgi phosphoprotein 1; Short=GOLPH1; AltName: Full=PBR- and PKA-associated protein 7; AltName: Full=Peripheral benzodiazepine receptor-associated protein PAP7; Contains: RecName: Full=Golgi resident protein GCP60, N-terminally processed;</t>
        </is>
      </c>
      <c r="G8844" t="inlineStr">
        <is>
          <t>3D-structure|Acetylation|Coiled coil|Direct protein sequencing|Golgi apparatus|Host-virus interaction|Lipid biosynthesis|Lipid metabolism|Membrane|Mitochondrion|Phosphoprotein|Reference proteome|Steroid biosynthesis</t>
        </is>
      </c>
      <c r="H8844" t="inlineStr">
        <is>
          <t>GO:0005794|GO:0000139|GO:0016020|GO:0005739|GO:0000062|GO:0034237|GO:0006694</t>
        </is>
      </c>
      <c r="I8844" t="inlineStr">
        <is>
          <t>C:Golgi apparatus|C:Golgi membrane|C:membrane|C:mitochondrion|F:fatty-acyl-CoA binding|F:protein kinase A regulatory subunit binding|P:steroid biosynthetic process</t>
        </is>
      </c>
      <c r="J8844" t="inlineStr"/>
      <c r="K8844" t="n">
        <v>528</v>
      </c>
      <c r="L8844" t="n">
        <v>50</v>
      </c>
      <c r="M8844" t="n">
        <v>73</v>
      </c>
      <c r="N8844" t="n">
        <v>49</v>
      </c>
      <c r="O8844" t="inlineStr">
        <is>
          <t>GSGR(49).(50)GPGASGEQPEPGEAAAGGAAEEAR</t>
        </is>
      </c>
      <c r="P8844" t="inlineStr">
        <is>
          <t>GSGRGPGA</t>
        </is>
      </c>
      <c r="Q8844" t="inlineStr">
        <is>
          <t>Internal</t>
        </is>
      </c>
      <c r="R8844" t="inlineStr"/>
      <c r="S8844" t="inlineStr"/>
      <c r="T8844" t="inlineStr"/>
    </row>
    <row r="8845">
      <c r="A8845" s="1" t="n">
        <v>8843</v>
      </c>
      <c r="B8845" t="inlineStr">
        <is>
          <t>KGDAKPEDNLLVLTVATKETEGFR</t>
        </is>
      </c>
      <c r="C8845" t="inlineStr">
        <is>
          <t>Q02809</t>
        </is>
      </c>
      <c r="D8845" t="inlineStr">
        <is>
          <t>PLOD1_HUMAN</t>
        </is>
      </c>
      <c r="E8845" t="inlineStr">
        <is>
          <t>MRPLLLLALLGWLLLAEAKGDAKPEDNLLVLTVATKETEGFRRFKRSAQFFNYKIQALGLGEDWNVEKGTSAGGGQKVRLLKKALEKHADKEDLVILFADSYDVLFASGPRELLKKFRQARSQVVFSAEELIYPDRRLETKYPVVSDGKRFLGSGGFIGYAPNLSKLVAEWEGQDSDSDQLFYTKIFLDPEKREQINITLDHRCRIFQNLDGALDEVVLKFEMGHVRARNLAYDTLPVLIHGNGPTKLQLNYLGNYIPRFWTFETGCTVCDEGLRSLKGIGDEALPTVLVGVFIEQPTPFVSLFFQRLLRLHYPQKHMRLFIHNHEQHHKAQVEEFLAQHGSEYQSVKLVGPEVRMANADARNMGADLCRQDRSCTYYFSVDADVALTEPNSLRLLIQQNKNVIAPLMTRHGRLWSNFWGALSADGYYARSEDYVDIVQGRRVGVWNVPYISNIYLIKGSALRGELQSSDLFHHSKLDPDMAFCANIRQQDVFMFLTNRHTLGHLLSLDSYRTTHLHNDLWEVFSNPEDWKEKYIHQNYTKALAGKLVETPCPDVYWFPIFTEVACDELVEEMEHFGQWSLGNNKDNRIQGGYENVPTIDIHMNQIGFEREWHKFLLEYIAPMTEKLYPGYYTRAQFDLAFVVRYKPDEQPSLMPHHDASTFTINIALNRVGVDYEGGGCRFLRYNCSIRAPRKGWTLMHPGRLTHYHEGLPTTRGTRYIAVSFVDP</t>
        </is>
      </c>
      <c r="F8845" t="inlineStr">
        <is>
          <t>RecName: Full=Procollagen-lysine,2-oxoglutarate 5-dioxygenase 1; EC=1.14.11.4 {ECO:0000269|PubMed:10686424, ECO:0000269|PubMed:15854030, ECO:0000269|PubMed:8621606}; AltName: Full=Lysyl hydroxylase 1; Short=LH1; Flags: Precursor;</t>
        </is>
      </c>
      <c r="G8845" t="inlineStr">
        <is>
          <t>Alternative splicing|Dioxygenase|Direct protein sequencing|Disease variant|Ehlers-Danlos syndrome|Endoplasmic reticulum|Glycoprotein|Iron|Membrane|Metal-binding|Oxidoreductase|Reference proteome|Signal|Vitamin C</t>
        </is>
      </c>
      <c r="H8845" t="inlineStr">
        <is>
          <t>GO:1902494|GO:0005783|GO:0005789|GO:0070062|GO:0030867|GO:0005506|GO:0031418|GO:0008475|GO:0008544|GO:0017185|GO:0001666</t>
        </is>
      </c>
      <c r="I8845" t="inlineStr">
        <is>
          <t>C:catalytic complex|C:endoplasmic reticulum|C:endoplasmic reticulum membrane|C:extracellular exosome|C:rough endoplasmic reticulum membrane|F:iron ion binding|F:L-ascorbic acid binding|F:procollagen-lysine 5-dioxygenase activity|P:epidermis development|P:peptidyl-lysine hydroxylation|P:response to hypoxia</t>
        </is>
      </c>
      <c r="J8845" t="inlineStr"/>
      <c r="K8845" t="n">
        <v>727</v>
      </c>
      <c r="L8845" t="n">
        <v>19</v>
      </c>
      <c r="M8845" t="n">
        <v>42</v>
      </c>
      <c r="N8845" t="n">
        <v>18</v>
      </c>
      <c r="O8845" t="inlineStr">
        <is>
          <t>LAEA(18).(19)KGDAKPEDNLLVLTVATKETEGFR</t>
        </is>
      </c>
      <c r="P8845" t="inlineStr">
        <is>
          <t>LAEAKGDA</t>
        </is>
      </c>
      <c r="Q8845" t="inlineStr">
        <is>
          <t>Signal removed</t>
        </is>
      </c>
      <c r="R8845" t="inlineStr"/>
      <c r="S8845" t="inlineStr">
        <is>
          <t>XS26-001</t>
        </is>
      </c>
      <c r="T8845" t="inlineStr">
        <is>
          <t>Unknown</t>
        </is>
      </c>
    </row>
    <row r="8846">
      <c r="A8846" s="1" t="n">
        <v>8844</v>
      </c>
      <c r="B8846" t="inlineStr">
        <is>
          <t>AVGKVIPELNGKLTGMAFR</t>
        </is>
      </c>
      <c r="C8846" t="inlineStr">
        <is>
          <t>P04406</t>
        </is>
      </c>
      <c r="D8846" t="inlineStr">
        <is>
          <t>G3P_HUMAN</t>
        </is>
      </c>
      <c r="E884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84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84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84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884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8846" t="inlineStr"/>
      <c r="K8846" t="n">
        <v>335</v>
      </c>
      <c r="L8846" t="n">
        <v>216</v>
      </c>
      <c r="M8846" t="n">
        <v>234</v>
      </c>
      <c r="N8846" t="n">
        <v>215</v>
      </c>
      <c r="O8846" t="inlineStr">
        <is>
          <t>GAAK(215).(216)AVGKVIPELNGKLTGMAFR</t>
        </is>
      </c>
      <c r="P8846" t="inlineStr">
        <is>
          <t>GAAKAVGK</t>
        </is>
      </c>
      <c r="Q8846" t="inlineStr">
        <is>
          <t>Internal</t>
        </is>
      </c>
      <c r="R8846" t="inlineStr"/>
      <c r="S8846" t="inlineStr">
        <is>
          <t>M10.003|M10.005|S01.151</t>
        </is>
      </c>
      <c r="T8846" t="inlineStr">
        <is>
          <t>matrix metallopeptidase-2|matrix metallopeptidase-3|trypsin 1</t>
        </is>
      </c>
    </row>
    <row r="8847">
      <c r="A8847" s="1" t="n">
        <v>8845</v>
      </c>
      <c r="B8847" t="inlineStr">
        <is>
          <t>LVQLLVKAHQDAQR</t>
        </is>
      </c>
      <c r="C8847" t="inlineStr">
        <is>
          <t>P14923</t>
        </is>
      </c>
      <c r="D8847" t="inlineStr">
        <is>
          <t>PLAK_HUMAN</t>
        </is>
      </c>
      <c r="E8847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8847" t="inlineStr">
        <is>
          <t>RecName: Full=Junction plakoglobin; AltName: Full=Catenin gamma; AltName: Full=Desmoplakin III; AltName: Full=Desmoplakin-3;</t>
        </is>
      </c>
      <c r="G8847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8847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8847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8847" t="inlineStr"/>
      <c r="K8847" t="n">
        <v>745</v>
      </c>
      <c r="L8847" t="n">
        <v>527</v>
      </c>
      <c r="M8847" t="n">
        <v>540</v>
      </c>
      <c r="N8847" t="n">
        <v>526</v>
      </c>
      <c r="O8847" t="inlineStr">
        <is>
          <t>VIPR(526).(527)LVQLLVKAHQDAQR</t>
        </is>
      </c>
      <c r="P8847" t="inlineStr">
        <is>
          <t>VIPRLVQL</t>
        </is>
      </c>
      <c r="Q8847" t="inlineStr">
        <is>
          <t>Internal</t>
        </is>
      </c>
      <c r="R8847" t="inlineStr"/>
      <c r="S8847" t="inlineStr"/>
      <c r="T8847" t="inlineStr"/>
    </row>
    <row r="8848">
      <c r="A8848" s="1" t="n">
        <v>8846</v>
      </c>
      <c r="B8848" t="inlineStr">
        <is>
          <t>LVAMKFLR</t>
        </is>
      </c>
      <c r="C8848" t="inlineStr">
        <is>
          <t>P22392</t>
        </is>
      </c>
      <c r="D8848" t="inlineStr">
        <is>
          <t>NDKB_HUMAN</t>
        </is>
      </c>
      <c r="E8848" t="inlineStr">
        <is>
          <t>MANLERTFIAIKPDGVQRGLVGEIIKRFEQKGFRLVAMKFLRASEEHLKQHYIDLKDRPFFPGLVKYMNSGPVVAMVWEGLNVVKTGRVMLGETNPADSKPGTIRGDFCIQVGRNIIHGSDSVKSAEKEISLWFKPEELVDYKSCAHDWVYE</t>
        </is>
      </c>
      <c r="F8848" t="inlineStr">
        <is>
          <t>RecName: Full=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8848" t="inlineStr">
        <is>
          <t>3D-structure|Activator|Alternative splicing|ATP-binding|Cell projection|Cytoplasm|Direct protein sequencing|DNA-binding|Kinase|Magnesium|Metal-binding|Nucleotide metabolism|Nucleotide-binding|Nucleus|Reference proteome|Transcription|Transcription regulation|Transferase</t>
        </is>
      </c>
      <c r="H8848" t="inlineStr">
        <is>
          <t>GO:0071944|GO:0005737|GO:0005829|GO:0070062|GO:0005576|GO:1904813|GO:0030027|GO:0005634|GO:0048471|GO:0001726|GO:0034774|GO:0005524|GO:0003677|GO:0051880|GO:0019003|GO:0046872|GO:0004550|GO:0004673|GO:0003713|GO:0007155|GO:0006241|GO:0006183|GO:0007229|GO:0043066|GO:0009142|GO:0045893|GO:0050679|GO:0045618|GO:0045944|GO:0042981|GO:0045682|GO:0006228</t>
        </is>
      </c>
      <c r="I8848" t="inlineStr">
        <is>
          <t>C:cell periphery|C:cytoplasm|C:cytosol|C:extracellular exosome|C:extracellular region|C:ficolin-1-rich granule lumen|C:lamellipodium|C:nucleus|C:perinuclear region of cytoplasm|C:ruffle|C:secretory granule lumen|F:ATP binding|F:DNA binding|F:G-quadruplex DNA binding|F:GDP binding|F:metal ion binding|F:nucleoside diphosphate kinase activity|F:protein histidine kinase activity|F:transcription coactivator activity|P:cell adhesion|P:CTP biosynthetic process|P:GTP biosynthetic process|P:integrin-mediated signaling pathway|P:negative regulation of apoptotic process|P:nucleoside triphosphate biosynthetic process|P:positive regulation of DNA-templated transcription|P:positive regulation of epithelial cell proliferation|P:positive regulation of keratinocyte differentiation|P:positive regulation of transcription by RNA polymerase II|P:regulation of apoptotic process|P:regulation of epidermis development|P:UTP biosynthetic process</t>
        </is>
      </c>
      <c r="J8848" t="inlineStr"/>
      <c r="K8848" t="n">
        <v>152</v>
      </c>
      <c r="L8848" t="n">
        <v>35</v>
      </c>
      <c r="M8848" t="n">
        <v>42</v>
      </c>
      <c r="N8848" t="n">
        <v>34</v>
      </c>
      <c r="O8848" t="inlineStr">
        <is>
          <t>KGFR(34).(35)LVAMKFLR</t>
        </is>
      </c>
      <c r="P8848" t="inlineStr">
        <is>
          <t>KGFRLVAM</t>
        </is>
      </c>
      <c r="Q8848" t="inlineStr">
        <is>
          <t>Internal</t>
        </is>
      </c>
      <c r="R8848" t="inlineStr"/>
      <c r="S8848" t="inlineStr"/>
      <c r="T8848" t="inlineStr"/>
    </row>
    <row r="8849">
      <c r="A8849" s="1" t="n">
        <v>8847</v>
      </c>
      <c r="B8849" t="inlineStr">
        <is>
          <t>AKEIGAVKYLECSALTQR</t>
        </is>
      </c>
      <c r="C8849" t="inlineStr">
        <is>
          <t>P63000</t>
        </is>
      </c>
      <c r="D8849" t="inlineStr">
        <is>
          <t>RAC1_HUMAN</t>
        </is>
      </c>
      <c r="E8849" t="inlineStr">
        <is>
          <t>MQAIKCVVVGDGAVGKTCLLISYTTNAFPGEYIPTVFDNYSANVMVDGKPVNLGLWDTAGQEDYDRLRPLSYPQTDVFLICFSLVSPASFENVRAKWYPEVRHHCPNTPIILVGTKLDLRDDKDTIEKLKEKKLTPITYPQGLAMAKEIGAVKYLECSALTQRGLKTVFDEAIRAVLCPPPVKKRKRKCLLL</t>
        </is>
      </c>
      <c r="F8849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8849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8849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8849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8849" t="inlineStr"/>
      <c r="K8849" t="n">
        <v>192</v>
      </c>
      <c r="L8849" t="n">
        <v>146</v>
      </c>
      <c r="M8849" t="n">
        <v>163</v>
      </c>
      <c r="N8849" t="n">
        <v>145</v>
      </c>
      <c r="O8849" t="inlineStr">
        <is>
          <t>GLAM(145).(146)AKEIGAVKYLECSALTQR</t>
        </is>
      </c>
      <c r="P8849" t="inlineStr">
        <is>
          <t>GLAMAKEI</t>
        </is>
      </c>
      <c r="Q8849" t="inlineStr">
        <is>
          <t>Internal</t>
        </is>
      </c>
      <c r="R8849" t="inlineStr"/>
      <c r="S8849" t="inlineStr"/>
      <c r="T8849" t="inlineStr"/>
    </row>
    <row r="8850">
      <c r="A8850" s="1" t="n">
        <v>8848</v>
      </c>
      <c r="B8850" t="inlineStr">
        <is>
          <t>VEKVESPAKIHVFYIDYGNR</t>
        </is>
      </c>
      <c r="C8850" t="inlineStr">
        <is>
          <t>Q7KZF4</t>
        </is>
      </c>
      <c r="D8850" t="inlineStr">
        <is>
          <t>SND1_HUMAN</t>
        </is>
      </c>
      <c r="E8850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8850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8850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8850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8850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8850" t="inlineStr"/>
      <c r="K8850" t="n">
        <v>910</v>
      </c>
      <c r="L8850" t="n">
        <v>750</v>
      </c>
      <c r="M8850" t="n">
        <v>769</v>
      </c>
      <c r="N8850" t="n">
        <v>749</v>
      </c>
      <c r="O8850" t="inlineStr">
        <is>
          <t>YRAR(749).(750)VEKVESPAKIHVFYIDYGNR</t>
        </is>
      </c>
      <c r="P8850" t="inlineStr">
        <is>
          <t>YRARVEKV</t>
        </is>
      </c>
      <c r="Q8850" t="inlineStr">
        <is>
          <t>Internal</t>
        </is>
      </c>
      <c r="R8850" t="inlineStr"/>
      <c r="S8850" t="inlineStr"/>
      <c r="T8850" t="inlineStr"/>
    </row>
    <row r="8851">
      <c r="A8851" s="1" t="n">
        <v>8849</v>
      </c>
      <c r="B8851" t="inlineStr">
        <is>
          <t>NCCLLEIQETEAKYYR</t>
        </is>
      </c>
      <c r="C8851" t="inlineStr">
        <is>
          <t>P52735</t>
        </is>
      </c>
      <c r="D8851" t="inlineStr">
        <is>
          <t>VAV2_HUMAN</t>
        </is>
      </c>
      <c r="E8851" t="inlineStr">
        <is>
          <t>MEQWRQCGRWLIDCKVLPPNHRVVWPSAVVFDLAQALRDGVLLCQLLHNLSPGSIDLKDINFRPQMSQFLCLKNIRTFLKVCHDKFGLRNSELFDPFDLFDVRDFGKVISAVSRLSLHSIAQNKGIRPFPSEETTENDDDVYRSLEELADEHDLGEDIYDCVPCEDGGDDIYEDIIKVEVQQPMIRYMQKMGMTEDDKRNCCLLEIQETEAKYYRTLEDIEKNYMSPLRLVLSPADMAAVFINLEDLIKVHHSFLRAIDVSVMVGGSTLAKVFLDFKERLLIYGEYCSHMEHAQNTLNQLLASREDFRQKVEECTLKVQDGKFKLQDLLVVPMQRVLKYHLLLKELLSHSAERPERQQLKEALEAMQDLAMYINEVKRDKETLRKISEFQSSIENLQVKLEEFGRPKIDGELKVRSIVNHTKQDRYLFLFDKVVIVCKRKGYSYELKEIIELLFHKMTDDPMNNKDVKKSHGKMWSYGFYLIHLQGKQGFQFFCKTEDMKRKWMEQFEMAMSNIKPDKANANHHSFQMYTFDKTTNCKACKMFLRGTFYQGYMCTKCGVGAHKECLEVIPPCKFTSPADLDASGAGPGPKMVAMQNYHGNPAPPGKPVLTFQTGDVLELLRGDPESPWWEGRLVQTRKSGYFPSSSVKPCPVDGRPPISRPPSREIDYTAYPWFAGNMERQQTDNLLKSHASGTYLIRERPAEAERFAISIKFNDEVKHIKVVEKDNWIHITEAKKFDSLLELVEYYQCHSLKESFKQLDTTLKYPYKSRERSASRASSRSPASCASYNFSFLSPQGLSFASQGPSAPFWSVFTPRVIGTAVARYNFAARDMRELSLREGDVVRIYSRIGGDQGWWKGETNGRIGWFPSTYVEEEGIQ</t>
        </is>
      </c>
      <c r="F8851" t="inlineStr">
        <is>
          <t>RecName: Full=Guanine nucleotide exchange factor VAV2; Short=VAV-2;</t>
        </is>
      </c>
      <c r="G8851" t="inlineStr">
        <is>
          <t>3D-structure|Alternative splicing|Angiogenesis|Guanine-nucleotide releasing factor|Metal-binding|Phosphoprotein|Reference proteome|Repeat|SH2 domain|SH3 domain|Zinc|Zinc-finger</t>
        </is>
      </c>
      <c r="H8851" t="inlineStr">
        <is>
          <t>GO:0005737|GO:0005829|GO:0005886|GO:0005154|GO:0005085|GO:0046872|GO:0001784|GO:0001525|GO:0016477|GO:0071466|GO:0038095|GO:0038096|GO:0030032|GO:0030168|GO:0008361|GO:0043087|GO:0051056|GO:0007165|GO:0007264|GO:0048010</t>
        </is>
      </c>
      <c r="I8851" t="inlineStr">
        <is>
          <t>C:cytoplasm|C:cytosol|C:plasma membrane|F:epidermal growth factor receptor binding|F:guanyl-nucleotide exchange factor activity|F:metal ion binding|F:phosphotyrosine residue binding|P:angiogenesis|P:cell migration|P:cellular response to xenobiotic stimulus|P:Fc-epsilon receptor signaling pathway|P:Fc-gamma receptor signaling pathway involved in phagocytosis|P:lamellipodium assembly|P:platelet activation|P:regulation of cell size|P:regulation of GTPase activity|P:regulation of small GTPase mediated signal transduction|P:signal transduction|P:small GTPase mediated signal transduction|P:vascular endothelial growth factor receptor signaling pathway</t>
        </is>
      </c>
      <c r="J8851" t="inlineStr"/>
      <c r="K8851" t="n">
        <v>878</v>
      </c>
      <c r="L8851" t="n">
        <v>200</v>
      </c>
      <c r="M8851" t="n">
        <v>215</v>
      </c>
      <c r="N8851" t="n">
        <v>199</v>
      </c>
      <c r="O8851" t="inlineStr">
        <is>
          <t>DDKR(199).(200)NCCLLEIQETEAKYYR</t>
        </is>
      </c>
      <c r="P8851" t="inlineStr">
        <is>
          <t>DDKRNCCL</t>
        </is>
      </c>
      <c r="Q8851" t="inlineStr">
        <is>
          <t>Internal</t>
        </is>
      </c>
      <c r="R8851" t="inlineStr"/>
      <c r="S8851" t="inlineStr"/>
      <c r="T8851" t="inlineStr"/>
    </row>
    <row r="8852">
      <c r="A8852" s="1" t="n">
        <v>8850</v>
      </c>
      <c r="B8852" t="inlineStr">
        <is>
          <t>KGDIFLVR</t>
        </is>
      </c>
      <c r="C8852" t="inlineStr">
        <is>
          <t>P55072</t>
        </is>
      </c>
      <c r="D8852" t="inlineStr">
        <is>
          <t>TERA_HUMAN</t>
        </is>
      </c>
      <c r="E885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885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885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885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885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8852" t="inlineStr"/>
      <c r="K8852" t="n">
        <v>806</v>
      </c>
      <c r="L8852" t="n">
        <v>148</v>
      </c>
      <c r="M8852" t="n">
        <v>155</v>
      </c>
      <c r="N8852" t="n">
        <v>147</v>
      </c>
      <c r="O8852" t="inlineStr">
        <is>
          <t>RPIR(147).(148)KGDIFLVR</t>
        </is>
      </c>
      <c r="P8852" t="inlineStr">
        <is>
          <t>RPIRKGDI</t>
        </is>
      </c>
      <c r="Q8852" t="inlineStr">
        <is>
          <t>Internal</t>
        </is>
      </c>
      <c r="R8852" t="inlineStr"/>
      <c r="S8852" t="inlineStr">
        <is>
          <t>S01.151</t>
        </is>
      </c>
      <c r="T8852" t="inlineStr">
        <is>
          <t>trypsin 1</t>
        </is>
      </c>
    </row>
    <row r="8853">
      <c r="A8853" s="1" t="n">
        <v>8851</v>
      </c>
      <c r="B8853" t="inlineStr">
        <is>
          <t>LSNIFVIGKGNKPW</t>
        </is>
      </c>
      <c r="C8853" t="inlineStr">
        <is>
          <t>P62701</t>
        </is>
      </c>
      <c r="D8853" t="inlineStr">
        <is>
          <t>RS4X_HUMAN</t>
        </is>
      </c>
      <c r="E8853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8853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8853" t="inlineStr">
        <is>
          <t>3D-structure|Acetylation|Cytoplasm|Direct protein sequencing|Isopeptide bond|Nucleus|Reference proteome|Ribonucleoprotein|Ribosomal protein|RNA-binding|rRNA-binding|Ubl conjugation</t>
        </is>
      </c>
      <c r="H8853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8853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8853" t="inlineStr"/>
      <c r="K8853" t="n">
        <v>263</v>
      </c>
      <c r="L8853" t="n">
        <v>222</v>
      </c>
      <c r="M8853" t="n">
        <v>235</v>
      </c>
      <c r="N8853" t="n">
        <v>221</v>
      </c>
      <c r="O8853" t="inlineStr">
        <is>
          <t>FATR(221).(222)LSNIFVIGKGNKPW</t>
        </is>
      </c>
      <c r="P8853" t="inlineStr">
        <is>
          <t>FATRLSNI</t>
        </is>
      </c>
      <c r="Q8853" t="inlineStr">
        <is>
          <t>Internal</t>
        </is>
      </c>
      <c r="R8853" t="inlineStr"/>
      <c r="S8853" t="inlineStr">
        <is>
          <t>S01.151</t>
        </is>
      </c>
      <c r="T8853" t="inlineStr">
        <is>
          <t>trypsin 1</t>
        </is>
      </c>
    </row>
    <row r="8854">
      <c r="A8854" s="1" t="n">
        <v>8852</v>
      </c>
      <c r="B8854" t="inlineStr">
        <is>
          <t>IVALFPKDVDR</t>
        </is>
      </c>
      <c r="C8854" t="inlineStr">
        <is>
          <t>P06737</t>
        </is>
      </c>
      <c r="D8854" t="inlineStr">
        <is>
          <t>PYGL_HUMAN</t>
        </is>
      </c>
      <c r="E8854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F8854" t="inlineStr">
        <is>
          <t>RecName: Full=Glycogen phosphorylase, liver form {ECO:0000305|PubMed:2877458}; EC=2.4.1.1 {ECO:0000269|PubMed:22225877};</t>
        </is>
      </c>
      <c r="G8854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H8854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I8854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J8854" t="inlineStr"/>
      <c r="K8854" t="n">
        <v>847</v>
      </c>
      <c r="L8854" t="n">
        <v>415</v>
      </c>
      <c r="M8854" t="n">
        <v>425</v>
      </c>
      <c r="N8854" t="n">
        <v>414</v>
      </c>
      <c r="O8854" t="inlineStr">
        <is>
          <t>HLDR(414).(415)IVALFPKDVDR</t>
        </is>
      </c>
      <c r="P8854" t="inlineStr">
        <is>
          <t>HLDRIVAL</t>
        </is>
      </c>
      <c r="Q8854" t="inlineStr">
        <is>
          <t>Internal</t>
        </is>
      </c>
      <c r="R8854" t="inlineStr"/>
      <c r="S8854" t="inlineStr">
        <is>
          <t>S01.151</t>
        </is>
      </c>
      <c r="T8854" t="inlineStr">
        <is>
          <t>trypsin 1</t>
        </is>
      </c>
    </row>
    <row r="8855">
      <c r="A8855" s="1" t="n">
        <v>8853</v>
      </c>
      <c r="B8855" t="inlineStr">
        <is>
          <t>VAELLLAKAAGPELR</t>
        </is>
      </c>
      <c r="C8855" t="inlineStr">
        <is>
          <t>Q5T6V5</t>
        </is>
      </c>
      <c r="D8855" t="inlineStr">
        <is>
          <t>QNG1_HUMAN</t>
        </is>
      </c>
      <c r="E8855" t="inlineStr">
        <is>
          <t>MDGLLNPRESSKFIAENSRDVFIDSGGVRRVAELLLAKAAGPELRVEGWKALHELNPRAADEAAVNWVFVTDTLNFSFWSEQDEHKCVVRYRGKTYSGYWSLCAAVNRALDEGIPITSASYYATVTLDQVRNILRSDTDVSMPLVEERHRILNETGKILLEKFGGSFLNCVRESENSAQKLMHLVVESFPSYRDVTLFEGKRVSFYKRAQILVADTWSVLEGKGDGCFKDISSITMFADYRLPQVLAHLGALKYSDDLLKKLLKGEMLSYGDRQEVEIRGCSLWCVELIRDCLLELIEQKGEKPNGEINSILLDYYLWDYAHDHREDMKGIPFHRIRCIYY</t>
        </is>
      </c>
      <c r="F8855" t="inlineStr">
        <is>
          <t>RecName: Full=Queuosine 5'-phosphate N-glycosylase/hydrolase {ECO:0000303|PubMed:36610787}; EC=3.2.2.- {ECO:0000269|PubMed:36610787}; AltName: Full=Q-nucleotide N-glycosylase 1 {ECO:0000312|HGNC:HGNC:28144}; AltName: Full=Queuine salvage protein QNG1 {ECO:0000303|PubMed:36610787}; AltName: Full=Queuosine-nucleotide N-glycosylase/hydrolase {ECO:0000303|PubMed:36610787};</t>
        </is>
      </c>
      <c r="G8855" t="inlineStr">
        <is>
          <t>3D-structure|Acetylation|Direct protein sequencing|Hydrolase|Reference proteome</t>
        </is>
      </c>
      <c r="H8855" t="inlineStr">
        <is>
          <t>GO:0016787|GO:0043174|GO:0101030</t>
        </is>
      </c>
      <c r="I8855" t="inlineStr">
        <is>
          <t>F:hydrolase activity|P:nucleoside salvage|P:tRNA-guanine transglycosylation</t>
        </is>
      </c>
      <c r="J8855" t="inlineStr"/>
      <c r="K8855" t="n">
        <v>341</v>
      </c>
      <c r="L8855" t="n">
        <v>31</v>
      </c>
      <c r="M8855" t="n">
        <v>45</v>
      </c>
      <c r="N8855" t="n">
        <v>30</v>
      </c>
      <c r="O8855" t="inlineStr">
        <is>
          <t>GVRR(30).(31)VAELLLAKAAGPELR</t>
        </is>
      </c>
      <c r="P8855" t="inlineStr">
        <is>
          <t>GVRRVAEL</t>
        </is>
      </c>
      <c r="Q8855" t="inlineStr">
        <is>
          <t>Internal</t>
        </is>
      </c>
      <c r="R8855" t="inlineStr"/>
      <c r="S8855" t="inlineStr"/>
      <c r="T8855" t="inlineStr"/>
    </row>
    <row r="8856">
      <c r="A8856" s="1" t="n">
        <v>8854</v>
      </c>
      <c r="B8856" t="inlineStr">
        <is>
          <t>LVAKAVEGCVSASQAATEDGQLLR</t>
        </is>
      </c>
      <c r="C8856" t="inlineStr">
        <is>
          <t>Q9Y490</t>
        </is>
      </c>
      <c r="D8856" t="inlineStr">
        <is>
          <t>TLN1_HUMAN</t>
        </is>
      </c>
      <c r="E8856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8856" t="inlineStr">
        <is>
          <t>RecName: Full=Talin-1;</t>
        </is>
      </c>
      <c r="G8856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8856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8856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8856" t="inlineStr"/>
      <c r="K8856" t="n">
        <v>2541</v>
      </c>
      <c r="L8856" t="n">
        <v>742</v>
      </c>
      <c r="M8856" t="n">
        <v>765</v>
      </c>
      <c r="N8856" t="n">
        <v>741</v>
      </c>
      <c r="O8856" t="inlineStr">
        <is>
          <t>EAGR(741).(742)LVAKAVEGCVSASQAATEDGQLLR</t>
        </is>
      </c>
      <c r="P8856" t="inlineStr">
        <is>
          <t>EAGRLVAK</t>
        </is>
      </c>
      <c r="Q8856" t="inlineStr">
        <is>
          <t>Internal</t>
        </is>
      </c>
      <c r="R8856" t="inlineStr"/>
      <c r="S8856" t="inlineStr">
        <is>
          <t>S01.151</t>
        </is>
      </c>
      <c r="T8856" t="inlineStr">
        <is>
          <t>trypsin 1</t>
        </is>
      </c>
    </row>
    <row r="8857">
      <c r="A8857" s="1" t="n">
        <v>8855</v>
      </c>
      <c r="B8857" t="inlineStr">
        <is>
          <t>AKLSELEAALQR</t>
        </is>
      </c>
      <c r="C8857" t="inlineStr">
        <is>
          <t>P05787</t>
        </is>
      </c>
      <c r="D8857" t="inlineStr">
        <is>
          <t>K2C8_HUMAN</t>
        </is>
      </c>
      <c r="E8857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8857" t="inlineStr">
        <is>
          <t>RecName: Full=Keratin, type II cytoskeletal 8; AltName: Full=Cytokeratin-8; Short=CK-8; AltName: Full=Keratin-8; Short=K8; AltName: Full=Type-II keratin Kb8;</t>
        </is>
      </c>
      <c r="G8857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8857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8857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8857" t="inlineStr"/>
      <c r="K8857" t="n">
        <v>483</v>
      </c>
      <c r="L8857" t="n">
        <v>351</v>
      </c>
      <c r="M8857" t="n">
        <v>362</v>
      </c>
      <c r="N8857" t="n">
        <v>350</v>
      </c>
      <c r="O8857" t="inlineStr">
        <is>
          <t>KDAN(350).(351)AKLSELEAALQR</t>
        </is>
      </c>
      <c r="P8857" t="inlineStr">
        <is>
          <t>KDANAKLS</t>
        </is>
      </c>
      <c r="Q8857" t="inlineStr">
        <is>
          <t>Internal</t>
        </is>
      </c>
      <c r="R8857" t="inlineStr"/>
      <c r="S8857" t="inlineStr"/>
      <c r="T8857" t="inlineStr"/>
    </row>
    <row r="8858">
      <c r="A8858" s="1" t="n">
        <v>8856</v>
      </c>
      <c r="B8858" t="inlineStr">
        <is>
          <t>SLDMDSIIAEVKAQYEDIANR</t>
        </is>
      </c>
      <c r="C8858" t="inlineStr">
        <is>
          <t>P05787</t>
        </is>
      </c>
      <c r="D8858" t="inlineStr">
        <is>
          <t>K2C8_HUMAN</t>
        </is>
      </c>
      <c r="E8858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8858" t="inlineStr">
        <is>
          <t>RecName: Full=Keratin, type II cytoskeletal 8; AltName: Full=Cytokeratin-8; Short=CK-8; AltName: Full=Keratin-8; Short=K8; AltName: Full=Type-II keratin Kb8;</t>
        </is>
      </c>
      <c r="G8858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8858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8858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8858" t="inlineStr"/>
      <c r="K8858" t="n">
        <v>483</v>
      </c>
      <c r="L8858" t="n">
        <v>253</v>
      </c>
      <c r="M8858" t="n">
        <v>273</v>
      </c>
      <c r="N8858" t="n">
        <v>252</v>
      </c>
      <c r="O8858" t="inlineStr">
        <is>
          <t>DNSR(252).(253)SLDMDSIIAEVKAQYEDIANR</t>
        </is>
      </c>
      <c r="P8858" t="inlineStr">
        <is>
          <t>DNSRSLDM</t>
        </is>
      </c>
      <c r="Q8858" t="inlineStr">
        <is>
          <t>Internal</t>
        </is>
      </c>
      <c r="R8858" t="inlineStr"/>
      <c r="S8858" t="inlineStr">
        <is>
          <t>S01.151</t>
        </is>
      </c>
      <c r="T8858" t="inlineStr">
        <is>
          <t>trypsin 1</t>
        </is>
      </c>
    </row>
    <row r="8859">
      <c r="A8859" s="1" t="n">
        <v>8857</v>
      </c>
      <c r="B8859" t="inlineStr">
        <is>
          <t>PMIHELLTEGR</t>
        </is>
      </c>
      <c r="C8859" t="inlineStr">
        <is>
          <t>Q14974</t>
        </is>
      </c>
      <c r="D8859" t="inlineStr">
        <is>
          <t>IMB1_HUMAN</t>
        </is>
      </c>
      <c r="E8859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8859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8859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8859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8859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8859" t="inlineStr"/>
      <c r="K8859" t="n">
        <v>876</v>
      </c>
      <c r="L8859" t="n">
        <v>841</v>
      </c>
      <c r="M8859" t="n">
        <v>851</v>
      </c>
      <c r="N8859" t="n">
        <v>840</v>
      </c>
      <c r="O8859" t="inlineStr">
        <is>
          <t>VEAR(840).(841)PMIHELLTEGR</t>
        </is>
      </c>
      <c r="P8859" t="inlineStr">
        <is>
          <t>VEARPMIH</t>
        </is>
      </c>
      <c r="Q8859" t="inlineStr">
        <is>
          <t>Internal</t>
        </is>
      </c>
      <c r="R8859" t="inlineStr"/>
      <c r="S8859" t="inlineStr"/>
      <c r="T8859" t="inlineStr"/>
    </row>
    <row r="8860">
      <c r="A8860" s="1" t="n">
        <v>8858</v>
      </c>
      <c r="B8860" t="inlineStr">
        <is>
          <t>KFVADGIFKAELNEFLTR</t>
        </is>
      </c>
      <c r="C8860" t="inlineStr">
        <is>
          <t>P23396</t>
        </is>
      </c>
      <c r="D8860" t="inlineStr">
        <is>
          <t>RS3_HUMAN</t>
        </is>
      </c>
      <c r="E8860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8860" t="inlineStr">
        <is>
          <t>RecName: Full=Small ribosomal subunit protein uS3 {ECO:0000303|PubMed:24524803}; AltName: Full=40S ribosomal protein S3 {ECO:0000303|PubMed:2129557}; EC=4.2.99.18 {ECO:0000269|PubMed:7775413};</t>
        </is>
      </c>
      <c r="G8860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8860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8860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8860" t="inlineStr"/>
      <c r="K8860" t="n">
        <v>243</v>
      </c>
      <c r="L8860" t="n">
        <v>10</v>
      </c>
      <c r="M8860" t="n">
        <v>27</v>
      </c>
      <c r="N8860" t="n">
        <v>9</v>
      </c>
      <c r="O8860" t="inlineStr">
        <is>
          <t>SKKR(9).(10)KFVADGIFKAELNEFLTR</t>
        </is>
      </c>
      <c r="P8860" t="inlineStr">
        <is>
          <t>SKKRKFVA</t>
        </is>
      </c>
      <c r="Q8860" t="inlineStr">
        <is>
          <t>Internal</t>
        </is>
      </c>
      <c r="R8860" t="inlineStr"/>
      <c r="S8860" t="inlineStr">
        <is>
          <t>S01.224|S01.308</t>
        </is>
      </c>
      <c r="T8860" t="inlineStr">
        <is>
          <t>hepsin|matriptase-2</t>
        </is>
      </c>
    </row>
    <row r="8861">
      <c r="A8861" s="1" t="n">
        <v>8859</v>
      </c>
      <c r="B8861" t="inlineStr">
        <is>
          <t>LVEDMENKIR</t>
        </is>
      </c>
      <c r="C8861" t="inlineStr">
        <is>
          <t>P47756</t>
        </is>
      </c>
      <c r="D8861" t="inlineStr">
        <is>
          <t>CAPZB_HUMAN</t>
        </is>
      </c>
      <c r="E8861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8861" t="inlineStr">
        <is>
          <t>RecName: Full=F-actin-capping protein subunit beta; AltName: Full=CapZ beta;</t>
        </is>
      </c>
      <c r="G8861" t="inlineStr">
        <is>
          <t>3D-structure|Acetylation|Actin capping|Actin-binding|Alternative splicing|Cytoplasm|Cytoskeleton|Direct protein sequencing|Phosphoprotein|Reference proteome</t>
        </is>
      </c>
      <c r="H8861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8861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8861" t="inlineStr"/>
      <c r="K8861" t="n">
        <v>272</v>
      </c>
      <c r="L8861" t="n">
        <v>216</v>
      </c>
      <c r="M8861" t="n">
        <v>225</v>
      </c>
      <c r="N8861" t="n">
        <v>215</v>
      </c>
      <c r="O8861" t="inlineStr">
        <is>
          <t>NIGR(215).(216)LVEDMENKIR</t>
        </is>
      </c>
      <c r="P8861" t="inlineStr">
        <is>
          <t>NIGRLVED</t>
        </is>
      </c>
      <c r="Q8861" t="inlineStr">
        <is>
          <t>Internal</t>
        </is>
      </c>
      <c r="R8861" t="inlineStr"/>
      <c r="S8861" t="inlineStr">
        <is>
          <t>S01.151</t>
        </is>
      </c>
      <c r="T8861" t="inlineStr">
        <is>
          <t>trypsin 1</t>
        </is>
      </c>
    </row>
    <row r="8862">
      <c r="A8862" s="1" t="n">
        <v>8860</v>
      </c>
      <c r="B8862" t="inlineStr">
        <is>
          <t>NCKILLTEPPMNPTKNR</t>
        </is>
      </c>
      <c r="C8862" t="inlineStr">
        <is>
          <t>P61160</t>
        </is>
      </c>
      <c r="D8862" t="inlineStr">
        <is>
          <t>ARP2_HUMAN</t>
        </is>
      </c>
      <c r="E8862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8862" t="inlineStr">
        <is>
          <t>RecName: Full=Actin-related protein 2; AltName: Full=Actin-like protein 2;</t>
        </is>
      </c>
      <c r="G8862" t="inlineStr">
        <is>
          <t>3D-structure|Acetylation|Actin-binding|Alternative splicing|ATP-binding|Cell projection|Cytoplasm|Cytoskeleton|Direct protein sequencing|Nucleotide-binding|Nucleus|Reference proteome</t>
        </is>
      </c>
      <c r="H8862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8862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8862" t="inlineStr"/>
      <c r="K8862" t="n">
        <v>394</v>
      </c>
      <c r="L8862" t="n">
        <v>104</v>
      </c>
      <c r="M8862" t="n">
        <v>120</v>
      </c>
      <c r="N8862" t="n">
        <v>103</v>
      </c>
      <c r="O8862" t="inlineStr">
        <is>
          <t>IDTR(103).(104)NCKILLTEPPMNPTKNR</t>
        </is>
      </c>
      <c r="P8862" t="inlineStr">
        <is>
          <t>IDTRNCKI</t>
        </is>
      </c>
      <c r="Q8862" t="inlineStr">
        <is>
          <t>Internal</t>
        </is>
      </c>
      <c r="R8862" t="inlineStr"/>
      <c r="S8862" t="inlineStr"/>
      <c r="T8862" t="inlineStr"/>
    </row>
    <row r="8863">
      <c r="A8863" s="1" t="n">
        <v>8861</v>
      </c>
      <c r="B8863" t="inlineStr">
        <is>
          <t>VFTTVGSAEKR</t>
        </is>
      </c>
      <c r="C8863" t="inlineStr">
        <is>
          <t>P49327</t>
        </is>
      </c>
      <c r="D8863" t="inlineStr">
        <is>
          <t>FAS_HUMAN</t>
        </is>
      </c>
      <c r="E886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86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86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86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86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863" t="inlineStr"/>
      <c r="K8863" t="n">
        <v>2511</v>
      </c>
      <c r="L8863" t="n">
        <v>1695</v>
      </c>
      <c r="M8863" t="n">
        <v>1705</v>
      </c>
      <c r="N8863" t="n">
        <v>1694</v>
      </c>
      <c r="O8863" t="inlineStr">
        <is>
          <t>LGCR(1694).(1695)VFTTVGSAEKR</t>
        </is>
      </c>
      <c r="P8863" t="inlineStr">
        <is>
          <t>LGCRVFTT</t>
        </is>
      </c>
      <c r="Q8863" t="inlineStr">
        <is>
          <t>Internal</t>
        </is>
      </c>
      <c r="R8863" t="inlineStr"/>
      <c r="S8863" t="inlineStr">
        <is>
          <t>S01.151</t>
        </is>
      </c>
      <c r="T8863" t="inlineStr">
        <is>
          <t>trypsin 1</t>
        </is>
      </c>
    </row>
    <row r="8864">
      <c r="A8864" s="1" t="n">
        <v>8862</v>
      </c>
      <c r="B8864" t="inlineStr">
        <is>
          <t>ERENVEYIER</t>
        </is>
      </c>
      <c r="C8864" t="inlineStr">
        <is>
          <t>O95218</t>
        </is>
      </c>
      <c r="D8864" t="inlineStr">
        <is>
          <t>ZRAB2_HUMAN</t>
        </is>
      </c>
      <c r="E8864" t="inlineStr">
        <is>
          <t>MSTKNFRVSDGDWICPDKKCGNVNFARRTSCNRCGREKTTEAKMMKAGGTEIGKTLAEKSRGLFSANDWQCKTCSNVNWARRSECNMCNTPKYAKLEERTGYGGGFNERENVEYIEREESDGEYDEFGRKKKKYRGKAVGPASILKEVEDKESEGEEEDEDEDLSKYKLDEDEDEDDADLSKYNLDASEEEDSNKKKSNRRSRSKSRSSHSRSSSRSSSPSSSRSRSRSRSRSSSSSQSRSRSSSRERSRSRGSKSRSSSRSHRGSSSPRKRSYSSSSSSPERNRKRSRSRSSSSGDRKKRRTRSRSPERRHRSSSGSSHSGSRSSSKKK</t>
        </is>
      </c>
      <c r="F8864" t="inlineStr">
        <is>
          <t>RecName: Full=Zinc finger Ran-binding domain-containing protein 2; AltName: Full=Zinc finger protein 265; AltName: Full=Zinc finger, splicing;</t>
        </is>
      </c>
      <c r="G8864" t="inlineStr">
        <is>
          <t>3D-structure|Acetylation|Alternative splicing|Metal-binding|mRNA processing|mRNA splicing|Nucleus|Phosphoprotein|Reference proteome|Repeat|RNA-binding|Zinc|Zinc-finger</t>
        </is>
      </c>
      <c r="H8864" t="inlineStr">
        <is>
          <t>GO:0005654|GO:0001530|GO:0046872|GO:0003723|GO:0006397|GO:0008380</t>
        </is>
      </c>
      <c r="I8864" t="inlineStr">
        <is>
          <t>C:nucleoplasm|F:lipopolysaccharide binding|F:metal ion binding|F:RNA binding|P:mRNA processing|P:RNA splicing</t>
        </is>
      </c>
      <c r="J8864" t="inlineStr"/>
      <c r="K8864" t="n">
        <v>330</v>
      </c>
      <c r="L8864" t="n">
        <v>108</v>
      </c>
      <c r="M8864" t="n">
        <v>117</v>
      </c>
      <c r="N8864" t="n">
        <v>107</v>
      </c>
      <c r="O8864" t="inlineStr">
        <is>
          <t>GGFN(107).(108)ERENVEYIER</t>
        </is>
      </c>
      <c r="P8864" t="inlineStr">
        <is>
          <t>GGFNEREN</t>
        </is>
      </c>
      <c r="Q8864" t="inlineStr">
        <is>
          <t>Internal</t>
        </is>
      </c>
      <c r="R8864" t="inlineStr"/>
      <c r="S8864" t="inlineStr"/>
      <c r="T8864" t="inlineStr"/>
    </row>
    <row r="8865">
      <c r="A8865" s="1" t="n">
        <v>8863</v>
      </c>
      <c r="B8865" t="inlineStr">
        <is>
          <t>AKFEELNMDLFR</t>
        </is>
      </c>
      <c r="C8865" t="inlineStr">
        <is>
          <t>P11021</t>
        </is>
      </c>
      <c r="D8865" t="inlineStr">
        <is>
          <t>BIP_HUMAN</t>
        </is>
      </c>
      <c r="E8865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8865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8865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8865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8865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8865" t="inlineStr"/>
      <c r="K8865" t="n">
        <v>654</v>
      </c>
      <c r="L8865" t="n">
        <v>325</v>
      </c>
      <c r="M8865" t="n">
        <v>336</v>
      </c>
      <c r="N8865" t="n">
        <v>324</v>
      </c>
      <c r="O8865" t="inlineStr">
        <is>
          <t>TLTR(324).(325)AKFEELNMDLFR</t>
        </is>
      </c>
      <c r="P8865" t="inlineStr">
        <is>
          <t>TLTRAKFE</t>
        </is>
      </c>
      <c r="Q8865" t="inlineStr">
        <is>
          <t>Internal</t>
        </is>
      </c>
      <c r="R8865" t="inlineStr"/>
      <c r="S8865" t="inlineStr">
        <is>
          <t>S01.151</t>
        </is>
      </c>
      <c r="T8865" t="inlineStr">
        <is>
          <t>trypsin 1</t>
        </is>
      </c>
    </row>
    <row r="8866">
      <c r="A8866" s="1" t="n">
        <v>8864</v>
      </c>
      <c r="B8866" t="inlineStr">
        <is>
          <t>CAVYEHWVPR</t>
        </is>
      </c>
      <c r="C8866" t="inlineStr">
        <is>
          <t>O60701</t>
        </is>
      </c>
      <c r="D8866" t="inlineStr">
        <is>
          <t>UGDH_HUMAN</t>
        </is>
      </c>
      <c r="E8866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8866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8866" t="inlineStr">
        <is>
          <t>3D-structure|Acetylation|Allosteric enzyme|Alternative splicing|Carbohydrate metabolism|Disease variant|Epilepsy|NAD|Oxidoreductase|Phosphoprotein|Reference proteome</t>
        </is>
      </c>
      <c r="H8866" t="inlineStr">
        <is>
          <t>GO:0005829|GO:0070062|GO:0005654|GO:0005634|GO:0042802|GO:0051287|GO:0003979|GO:0005975|GO:0030206|GO:0001702|GO:0006024|GO:0015012|GO:0048666|GO:0034214|GO:0006065</t>
        </is>
      </c>
      <c r="I8866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8866" t="inlineStr"/>
      <c r="K8866" t="n">
        <v>494</v>
      </c>
      <c r="L8866" t="n">
        <v>196</v>
      </c>
      <c r="M8866" t="n">
        <v>205</v>
      </c>
      <c r="N8866" t="n">
        <v>195</v>
      </c>
      <c r="O8866" t="inlineStr">
        <is>
          <t>VQAL(195).(196)CAVYEHWVPR</t>
        </is>
      </c>
      <c r="P8866" t="inlineStr">
        <is>
          <t>VQALCAVY</t>
        </is>
      </c>
      <c r="Q8866" t="inlineStr">
        <is>
          <t>Internal</t>
        </is>
      </c>
      <c r="R8866" t="inlineStr"/>
      <c r="S8866" t="inlineStr"/>
      <c r="T8866" t="inlineStr"/>
    </row>
    <row r="8867">
      <c r="A8867" s="1" t="n">
        <v>8865</v>
      </c>
      <c r="B8867" t="inlineStr">
        <is>
          <t>FAAYFQQGDMESNGKYITKSGTR</t>
        </is>
      </c>
      <c r="C8867" t="inlineStr">
        <is>
          <t>P06744</t>
        </is>
      </c>
      <c r="D8867" t="inlineStr">
        <is>
          <t>G6PI_HUMAN</t>
        </is>
      </c>
      <c r="E8867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8867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8867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8867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8867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8867" t="inlineStr"/>
      <c r="K8867" t="n">
        <v>558</v>
      </c>
      <c r="L8867" t="n">
        <v>348</v>
      </c>
      <c r="M8867" t="n">
        <v>370</v>
      </c>
      <c r="N8867" t="n">
        <v>347</v>
      </c>
      <c r="O8867" t="inlineStr">
        <is>
          <t>YLHR(347).(348)FAAYFQQGDMESNGKYITKSGTR</t>
        </is>
      </c>
      <c r="P8867" t="inlineStr">
        <is>
          <t>YLHRFAAY</t>
        </is>
      </c>
      <c r="Q8867" t="inlineStr">
        <is>
          <t>Internal</t>
        </is>
      </c>
      <c r="R8867" t="inlineStr"/>
      <c r="S8867" t="inlineStr">
        <is>
          <t>S01.151</t>
        </is>
      </c>
      <c r="T8867" t="inlineStr">
        <is>
          <t>trypsin 1</t>
        </is>
      </c>
    </row>
    <row r="8868">
      <c r="A8868" s="1" t="n">
        <v>8866</v>
      </c>
      <c r="B8868" t="inlineStr">
        <is>
          <t>ERLELCDER</t>
        </is>
      </c>
      <c r="C8868" t="inlineStr">
        <is>
          <t>P07919</t>
        </is>
      </c>
      <c r="D8868" t="inlineStr">
        <is>
          <t>QCR6_HUMAN</t>
        </is>
      </c>
      <c r="E8868" t="inlineStr">
        <is>
          <t>MGLEDEQKMLTESGDPEEEEEEEEELVDPLTTVREQCEQLEKCVKARERLELCDERVSSRSHTEEDCTEELFDFLHARDHCVAHKLFNNLK</t>
        </is>
      </c>
      <c r="F8868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8868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8868" t="inlineStr">
        <is>
          <t>GO:0005743|GO:0005746|GO:0005750|GO:0005739|GO:0008121|GO:0009060|GO:0045333|GO:0006122|GO:0006119</t>
        </is>
      </c>
      <c r="I8868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8868" t="inlineStr"/>
      <c r="K8868" t="n">
        <v>91</v>
      </c>
      <c r="L8868" t="n">
        <v>48</v>
      </c>
      <c r="M8868" t="n">
        <v>56</v>
      </c>
      <c r="N8868" t="n">
        <v>47</v>
      </c>
      <c r="O8868" t="inlineStr">
        <is>
          <t>VKAR(47).(48)ERLELCDER</t>
        </is>
      </c>
      <c r="P8868" t="inlineStr">
        <is>
          <t>VKARERLE</t>
        </is>
      </c>
      <c r="Q8868" t="inlineStr">
        <is>
          <t>Internal</t>
        </is>
      </c>
      <c r="R8868" t="inlineStr"/>
      <c r="S8868" t="inlineStr"/>
      <c r="T8868" t="inlineStr"/>
    </row>
    <row r="8869">
      <c r="A8869" s="1" t="n">
        <v>8867</v>
      </c>
      <c r="B8869" t="inlineStr">
        <is>
          <t>LVDTGDKFR</t>
        </is>
      </c>
      <c r="C8869" t="inlineStr">
        <is>
          <t>Q01082</t>
        </is>
      </c>
      <c r="D8869" t="inlineStr">
        <is>
          <t>SPTB2_HUMAN</t>
        </is>
      </c>
      <c r="E886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8869" t="inlineStr">
        <is>
          <t>RecName: Full=Spectrin beta chain, non-erythrocytic 1; AltName: Full=Beta-II spectrin; AltName: Full=Fodrin beta chain; AltName: Full=Spectrin, non-erythroid beta chain 1;</t>
        </is>
      </c>
      <c r="G886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886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886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8869" t="inlineStr"/>
      <c r="K8869" t="n">
        <v>2364</v>
      </c>
      <c r="L8869" t="n">
        <v>1907</v>
      </c>
      <c r="M8869" t="n">
        <v>1915</v>
      </c>
      <c r="N8869" t="n">
        <v>1906</v>
      </c>
      <c r="O8869" t="inlineStr">
        <is>
          <t>RRVR(1906).(1907)LVDTGDKFR</t>
        </is>
      </c>
      <c r="P8869" t="inlineStr">
        <is>
          <t>RRVRLVDT</t>
        </is>
      </c>
      <c r="Q8869" t="inlineStr">
        <is>
          <t>Internal</t>
        </is>
      </c>
      <c r="R8869" t="inlineStr"/>
      <c r="S8869" t="inlineStr">
        <is>
          <t>S01.151</t>
        </is>
      </c>
      <c r="T8869" t="inlineStr">
        <is>
          <t>trypsin 1</t>
        </is>
      </c>
    </row>
    <row r="8870">
      <c r="A8870" s="1" t="n">
        <v>8868</v>
      </c>
      <c r="B8870" t="inlineStr">
        <is>
          <t>ISMPDIDLNLKGPK</t>
        </is>
      </c>
      <c r="C8870" t="inlineStr">
        <is>
          <t>Q09666</t>
        </is>
      </c>
      <c r="D8870" t="inlineStr">
        <is>
          <t>AHNK_HUMAN</t>
        </is>
      </c>
      <c r="E8870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8870" t="inlineStr">
        <is>
          <t>RecName: Full=Neuroblast differentiation-associated protein AHNAK; AltName: Full=Desmoyokin;</t>
        </is>
      </c>
      <c r="G8870" t="inlineStr">
        <is>
          <t>3D-structure|Acetylation|Alternative splicing|Isopeptide bond|Methylation|Nucleus|Phosphoprotein|Reference proteome|Repeat|Ubl conjugation</t>
        </is>
      </c>
      <c r="H8870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8870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8870" t="inlineStr"/>
      <c r="K8870" t="n">
        <v>5890</v>
      </c>
      <c r="L8870" t="n">
        <v>2707</v>
      </c>
      <c r="M8870" t="n">
        <v>2720</v>
      </c>
      <c r="N8870" t="n">
        <v>2706</v>
      </c>
      <c r="O8870" t="inlineStr">
        <is>
          <t>KAPK(2706).(2707)ISMPDIDLNLKGPK</t>
        </is>
      </c>
      <c r="P8870" t="inlineStr">
        <is>
          <t>KAPKISMP</t>
        </is>
      </c>
      <c r="Q8870" t="inlineStr">
        <is>
          <t>Internal</t>
        </is>
      </c>
      <c r="R8870" t="inlineStr"/>
      <c r="S8870" t="inlineStr">
        <is>
          <t>S01.151</t>
        </is>
      </c>
      <c r="T8870" t="inlineStr">
        <is>
          <t>trypsin 1</t>
        </is>
      </c>
    </row>
    <row r="8871">
      <c r="A8871" s="1" t="n">
        <v>8869</v>
      </c>
      <c r="B8871" t="inlineStr">
        <is>
          <t>LVDSKGFDEYMKELGVGIALR</t>
        </is>
      </c>
      <c r="C8871" t="inlineStr">
        <is>
          <t>Q01469</t>
        </is>
      </c>
      <c r="D8871" t="inlineStr">
        <is>
          <t>FABP5_HUMAN</t>
        </is>
      </c>
      <c r="E8871" t="inlineStr">
        <is>
          <t>MATVQQLEGRWRLVDSKGFDEYMKELGVGIALRKMGAMAKPDCIITCDGKNLTIKTESTLKTTQFSCTLGEKFEETTADGRKTQTVCNFTDGALVQHQEWDGKESTITRKLKDGKLVVECVMNNVTCTRIYEKVE</t>
        </is>
      </c>
      <c r="F8871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8871" t="inlineStr">
        <is>
          <t>3D-structure|Acetylation|Cytoplasm|Direct protein sequencing|Disulfide bond|Lipid transport|Lipid-binding|Nucleus|Phosphoprotein|Reference proteome|Secreted|Synapse|Transport</t>
        </is>
      </c>
      <c r="H8871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8871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8871" t="inlineStr"/>
      <c r="K8871" t="n">
        <v>135</v>
      </c>
      <c r="L8871" t="n">
        <v>13</v>
      </c>
      <c r="M8871" t="n">
        <v>33</v>
      </c>
      <c r="N8871" t="n">
        <v>12</v>
      </c>
      <c r="O8871" t="inlineStr">
        <is>
          <t>GRWR(12).(13)LVDSKGFDEYMKELGVGIALR</t>
        </is>
      </c>
      <c r="P8871" t="inlineStr">
        <is>
          <t>GRWRLVDS</t>
        </is>
      </c>
      <c r="Q8871" t="inlineStr">
        <is>
          <t>Internal</t>
        </is>
      </c>
      <c r="R8871" t="inlineStr"/>
      <c r="S8871" t="inlineStr"/>
      <c r="T8871" t="inlineStr"/>
    </row>
    <row r="8872">
      <c r="A8872" s="1" t="n">
        <v>8870</v>
      </c>
      <c r="B8872" t="inlineStr">
        <is>
          <t>ATSPENNASLSDTSPMDSSPSGIPKRR</t>
        </is>
      </c>
      <c r="C8872" t="inlineStr">
        <is>
          <t>P18858</t>
        </is>
      </c>
      <c r="D8872" t="inlineStr">
        <is>
          <t>DNLI1_HUMAN</t>
        </is>
      </c>
      <c r="E8872" t="inlineStr">
        <is>
          <t>MQRSIMSFFHPKKEGKAKKPEKEASNSSRETEPPPKAALKEWNGVVSESDSPVKRPGRKAARVLGSEGEEEDEALSPAKGQKPALDCSQVSPPRPATSPENNASLSDTSPMDSSPSGIPKRRTARKQLPKRTIQEVLEEQSEDEDREAKRKKEEEEEETPKESLTEAEVATEKEGEDGDQPTTPPKPLKTSKAETPTESVSEPEVATKQELQEEEEQTKPPRRAPKTLSSFFTPRKPAVKKEVKEEEPGAPGKEGAAEGPLDPSGYNPAKNNYHPVEDACWKPGQKVPYLAVARTFEKIEEVSARLRMVETLSNLLRSVVALSPPDLLPVLYLSLNHLGPPQQGLELGVGDGVLLKAVAQATGRQLESVRAEAAEKGDVGLVAENSRSTQRLMLPPPPLTASGVFSKFRDIARLTGSASTAKKIDIIKGLFVACRHSEARFIARSLSGRLRLGLAEQSVLAALSQAVSLTPPGQEFPPAMVDAGKGKTAEARKTWLEEQGMILKQTFCEVPDLDRIIPVLLEHGLERLPEHCKLSPGIPLKPMLAHPTRGISEVLKRFEEAAFTCEYKYDGQRAQIHALEGGEVKIFSRNQEDNTGKYPDIISRIPKIKLPSVTSFILDTEAVAWDREKKQIQPFQVLTTRKRKEVDASEIQVQVCLYAFDLIYLNGESLVREPLSRRRQLLRENFVETEGEFVFATSLDTKDIEQIAEFLEQSVKDSCEGLMVKTLDVDATYEIAKRSHNWLKLKKDYLDGVGDTLDLVVIGAYLGRGKRAGRYGGFLLASYDEDSEELQAICKLGTGFSDEELEEHHQSLKALVLPSPRPYVRIDGAVIPDHWLDPSAVWEVKCADLSLSPIYPAARGLVDSDKGISLRFPRFIRVREDKQPEQATTSAQVACLYRKQSQIQNQQGEDSGSDPEDTY</t>
        </is>
      </c>
      <c r="F8872" t="inlineStr">
        <is>
          <t>RecName: Full=DNA ligase 1; EC=6.5.1.1 {ECO:0000255|PROSITE-ProRule:PRU10135}; AltName: Full=DNA ligase I; AltName: Full=Polydeoxyribonucleotide synthase [ATP] 1;</t>
        </is>
      </c>
      <c r="G8872" t="inlineStr">
        <is>
          <t>3D-structure|Acetylation|Alternative splicing|ATP-binding|Cell cycle|Cell division|Disease variant|DNA damage|DNA recombination|DNA repair|DNA replication|Ligase|Magnesium|Metal-binding|Nucleotide-binding|Nucleus|Phosphoprotein|Reference proteome</t>
        </is>
      </c>
      <c r="H8872" t="inlineStr">
        <is>
          <t>GO:0043231|GO:0005739|GO:0005654|GO:0005634|GO:0005524|GO:0003677|GO:0003910|GO:0003909|GO:0046872|GO:0009653|GO:0006284|GO:0006287|GO:0051301|GO:0071897|GO:0006266|GO:0006310|GO:0006281|GO:0006273|GO:0006298|GO:1903461</t>
        </is>
      </c>
      <c r="I8872" t="inlineStr">
        <is>
          <t>C:intracellular membrane-bounded organelle|C:mitochondrion|C:nucleoplasm|C:nucleus|F:ATP binding|F:DNA binding|F:DNA ligase (ATP) activity|F:DNA ligase activity|F:metal ion binding|P:anatomical structure morphogenesis|P:base-excision repair|P:base-excision repair, gap-filling|P:cell division|P:DNA biosynthetic process|P:DNA ligation|P:DNA recombination|P:DNA repair|P:lagging strand elongation|P:mismatch repair|P:Okazaki fragment processing involved in mitotic DNA replication</t>
        </is>
      </c>
      <c r="J8872" t="inlineStr"/>
      <c r="K8872" t="n">
        <v>919</v>
      </c>
      <c r="L8872" t="n">
        <v>96</v>
      </c>
      <c r="M8872" t="n">
        <v>122</v>
      </c>
      <c r="N8872" t="n">
        <v>95</v>
      </c>
      <c r="O8872" t="inlineStr">
        <is>
          <t>PPRP(95).(96)ATSPENNASLSDTSPMDSSPSGIPKRR</t>
        </is>
      </c>
      <c r="P8872" t="inlineStr">
        <is>
          <t>PPRPATSP</t>
        </is>
      </c>
      <c r="Q8872" t="inlineStr">
        <is>
          <t>Internal</t>
        </is>
      </c>
      <c r="R8872" t="inlineStr"/>
      <c r="S8872" t="inlineStr"/>
      <c r="T8872" t="inlineStr"/>
    </row>
    <row r="8873">
      <c r="A8873" s="1" t="n">
        <v>8871</v>
      </c>
      <c r="B8873" t="inlineStr">
        <is>
          <t>ALQTIYGAEAR</t>
        </is>
      </c>
      <c r="C8873" t="inlineStr">
        <is>
          <t>P31040</t>
        </is>
      </c>
      <c r="D8873" t="inlineStr">
        <is>
          <t>SDHA_HUMAN</t>
        </is>
      </c>
      <c r="E8873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8873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8873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8873" t="inlineStr">
        <is>
          <t>GO:0005743|GO:0005749|GO:0005739|GO:0005730|GO:0009055|GO:0050660|GO:0102040|GO:0008177|GO:0006121|GO:0007399|GO:0042776|GO:0022904|GO:0006105|GO:0006099</t>
        </is>
      </c>
      <c r="I8873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8873" t="inlineStr"/>
      <c r="K8873" t="n">
        <v>664</v>
      </c>
      <c r="L8873" t="n">
        <v>575</v>
      </c>
      <c r="M8873" t="n">
        <v>585</v>
      </c>
      <c r="N8873" t="n">
        <v>574</v>
      </c>
      <c r="O8873" t="inlineStr">
        <is>
          <t>LMLC(574).(575)ALQTIYGAEAR</t>
        </is>
      </c>
      <c r="P8873" t="inlineStr">
        <is>
          <t>LMLCALQT</t>
        </is>
      </c>
      <c r="Q8873" t="inlineStr">
        <is>
          <t>Internal</t>
        </is>
      </c>
      <c r="R8873" t="inlineStr"/>
      <c r="S8873" t="inlineStr"/>
      <c r="T8873" t="inlineStr"/>
    </row>
    <row r="8874">
      <c r="A8874" s="1" t="n">
        <v>8872</v>
      </c>
      <c r="B8874" t="inlineStr">
        <is>
          <t>STLTDSLVCKAGIIASAR</t>
        </is>
      </c>
      <c r="C8874" t="inlineStr">
        <is>
          <t>P13639</t>
        </is>
      </c>
      <c r="D8874" t="inlineStr">
        <is>
          <t>EF2_HUMAN</t>
        </is>
      </c>
      <c r="E887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8874" t="inlineStr">
        <is>
          <t>RecName: Full=Elongation factor 2; Short=EF-2; EC=3.6.5.- {ECO:0000305|PubMed:26593721};</t>
        </is>
      </c>
      <c r="G887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887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887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8874" t="inlineStr"/>
      <c r="K8874" t="n">
        <v>858</v>
      </c>
      <c r="L8874" t="n">
        <v>33</v>
      </c>
      <c r="M8874" t="n">
        <v>50</v>
      </c>
      <c r="N8874" t="n">
        <v>32</v>
      </c>
      <c r="O8874" t="inlineStr">
        <is>
          <t>DHGK(32).(33)STLTDSLVCKAGIIASAR</t>
        </is>
      </c>
      <c r="P8874" t="inlineStr">
        <is>
          <t>DHGKSTLT</t>
        </is>
      </c>
      <c r="Q8874" t="inlineStr">
        <is>
          <t>Internal</t>
        </is>
      </c>
      <c r="R8874" t="inlineStr"/>
      <c r="S8874" t="inlineStr">
        <is>
          <t>S01.151</t>
        </is>
      </c>
      <c r="T8874" t="inlineStr">
        <is>
          <t>trypsin 1</t>
        </is>
      </c>
    </row>
    <row r="8875">
      <c r="A8875" s="1" t="n">
        <v>8873</v>
      </c>
      <c r="B8875" t="inlineStr">
        <is>
          <t>YLAEVACGDDR</t>
        </is>
      </c>
      <c r="C8875" t="inlineStr">
        <is>
          <t>P27348</t>
        </is>
      </c>
      <c r="D8875" t="inlineStr">
        <is>
          <t>1433T_HUMAN</t>
        </is>
      </c>
      <c r="E8875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8875" t="inlineStr">
        <is>
          <t>RecName: Full=14-3-3 protein theta; AltName: Full=14-3-3 protein T-cell; AltName: Full=14-3-3 protein tau; AltName: Full=Protein HS1;</t>
        </is>
      </c>
      <c r="G8875" t="inlineStr">
        <is>
          <t>3D-structure|Acetylation|Cytoplasm|Direct protein sequencing|Isopeptide bond|Nitration|Phosphoprotein|Reference proteome|Ubl conjugation</t>
        </is>
      </c>
      <c r="H8875" t="inlineStr">
        <is>
          <t>GO:0005737|GO:0005829|GO:0070062|GO:0005925|GO:0016020|GO:0032991|GO:0045202|GO:0071889|GO:0042802|GO:0019904|GO:0044325|GO:0045892|GO:0034766|GO:0006605|GO:0007165|GO:0007264|GO:0021762</t>
        </is>
      </c>
      <c r="I8875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8875" t="inlineStr"/>
      <c r="K8875" t="n">
        <v>245</v>
      </c>
      <c r="L8875" t="n">
        <v>128</v>
      </c>
      <c r="M8875" t="n">
        <v>138</v>
      </c>
      <c r="N8875" t="n">
        <v>127</v>
      </c>
      <c r="O8875" t="inlineStr">
        <is>
          <t>DYFR(127).(128)YLAEVACGDDR</t>
        </is>
      </c>
      <c r="P8875" t="inlineStr">
        <is>
          <t>DYFRYLAE</t>
        </is>
      </c>
      <c r="Q8875" t="inlineStr">
        <is>
          <t>Internal</t>
        </is>
      </c>
      <c r="R8875" t="inlineStr"/>
      <c r="S8875" t="inlineStr">
        <is>
          <t>S01.151</t>
        </is>
      </c>
      <c r="T8875" t="inlineStr">
        <is>
          <t>trypsin 1</t>
        </is>
      </c>
    </row>
    <row r="8876">
      <c r="A8876" s="1" t="n">
        <v>8874</v>
      </c>
      <c r="B8876" t="inlineStr">
        <is>
          <t>LSNHISSLFR</t>
        </is>
      </c>
      <c r="C8876" t="inlineStr">
        <is>
          <t>P11413</t>
        </is>
      </c>
      <c r="D8876" t="inlineStr">
        <is>
          <t>G6PD_HUMAN</t>
        </is>
      </c>
      <c r="E8876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8876" t="inlineStr">
        <is>
          <t>RecName: Full=Glucose-6-phosphate 1-dehydrogenase; Short=G6PD; EC=1.1.1.49 {ECO:0000269|PubMed:15858258, ECO:0000269|PubMed:24769394, ECO:0000269|PubMed:743300};</t>
        </is>
      </c>
      <c r="G8876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8876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8876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8876" t="inlineStr"/>
      <c r="K8876" t="n">
        <v>515</v>
      </c>
      <c r="L8876" t="n">
        <v>183</v>
      </c>
      <c r="M8876" t="n">
        <v>192</v>
      </c>
      <c r="N8876" t="n">
        <v>182</v>
      </c>
      <c r="O8876" t="inlineStr">
        <is>
          <t>SSDR(182).(183)LSNHISSLFR</t>
        </is>
      </c>
      <c r="P8876" t="inlineStr">
        <is>
          <t>SSDRLSNH</t>
        </is>
      </c>
      <c r="Q8876" t="inlineStr">
        <is>
          <t>Internal</t>
        </is>
      </c>
      <c r="R8876" t="inlineStr"/>
      <c r="S8876" t="inlineStr"/>
      <c r="T8876" t="inlineStr"/>
    </row>
    <row r="8877">
      <c r="A8877" s="1" t="n">
        <v>8875</v>
      </c>
      <c r="B8877" t="inlineStr">
        <is>
          <t>KFLDGNELTLADCNLLPKLH</t>
        </is>
      </c>
      <c r="C8877" t="inlineStr">
        <is>
          <t>O00299</t>
        </is>
      </c>
      <c r="D8877" t="inlineStr">
        <is>
          <t>CLIC1_HUMAN</t>
        </is>
      </c>
      <c r="E8877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8877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8877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8877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8877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8877" t="inlineStr"/>
      <c r="K8877" t="n">
        <v>241</v>
      </c>
      <c r="L8877" t="n">
        <v>166</v>
      </c>
      <c r="M8877" t="n">
        <v>185</v>
      </c>
      <c r="N8877" t="n">
        <v>165</v>
      </c>
      <c r="O8877" t="inlineStr">
        <is>
          <t>VSQR(165).(166)KFLDGNELTLADCNLLPKLH</t>
        </is>
      </c>
      <c r="P8877" t="inlineStr">
        <is>
          <t>VSQRKFLD</t>
        </is>
      </c>
      <c r="Q8877" t="inlineStr">
        <is>
          <t>Internal</t>
        </is>
      </c>
      <c r="R8877" t="inlineStr"/>
      <c r="S8877" t="inlineStr">
        <is>
          <t>C01.036|S01.151</t>
        </is>
      </c>
      <c r="T8877" t="inlineStr">
        <is>
          <t>cathepsin K|trypsin 1</t>
        </is>
      </c>
    </row>
    <row r="8878">
      <c r="A8878" s="1" t="n">
        <v>8876</v>
      </c>
      <c r="B8878" t="inlineStr">
        <is>
          <t>ELAPLQELIEKLGSKDR</t>
        </is>
      </c>
      <c r="C8878" t="inlineStr">
        <is>
          <t>Q9H8S9</t>
        </is>
      </c>
      <c r="D8878" t="inlineStr">
        <is>
          <t>MOB1A_HUMAN</t>
        </is>
      </c>
      <c r="E8878" t="inlineStr">
        <is>
          <t>MSFLFSSRSSKTFKPKKNIPEGSHQYELLKHAEATLGSGNLRQAVMLPEGEDLNEWIAVNTVDFFNQINMLYGTITEFCTEASCPVMSAGPRYEYHWADGTNIKKPIKCSAPKYIDYLMTWVQDQLDDETLFPSKIGVPFPKNFMSVAKTILKRLFRVYAHIYHQHFDSVMQLQEEAHLNTSFKHFIFFVQEFNLIDRRELAPLQELIEKLGSKDR</t>
        </is>
      </c>
      <c r="F8878" t="inlineStr">
        <is>
          <t>RecName: Full=MOB kinase activator 1A; AltName: Full=Mob1 alpha; Short=Mob1A; AltName: Full=Mob1 homolog 1B; AltName: Full=Mps one binder kinase activator-like 1B;</t>
        </is>
      </c>
      <c r="G8878" t="inlineStr">
        <is>
          <t>3D-structure|Acetylation|Alternative splicing|Direct protein sequencing|Metal-binding|Phosphoprotein|Reference proteome|Zinc</t>
        </is>
      </c>
      <c r="H8878" t="inlineStr">
        <is>
          <t>GO:0005737|GO:0005829|GO:0070062|GO:0005634|GO:0046872|GO:0030295|GO:0035329|GO:0001934</t>
        </is>
      </c>
      <c r="I8878" t="inlineStr">
        <is>
          <t>C:cytoplasm|C:cytosol|C:extracellular exosome|C:nucleus|F:metal ion binding|F:protein kinase activator activity|P:hippo signaling|P:positive regulation of protein phosphorylation</t>
        </is>
      </c>
      <c r="J8878" t="inlineStr"/>
      <c r="K8878" t="n">
        <v>216</v>
      </c>
      <c r="L8878" t="n">
        <v>200</v>
      </c>
      <c r="M8878" t="n">
        <v>216</v>
      </c>
      <c r="N8878" t="n">
        <v>199</v>
      </c>
      <c r="O8878" t="inlineStr">
        <is>
          <t>IDRR(199).(200)ELAPLQELIEKLGSKDR</t>
        </is>
      </c>
      <c r="P8878" t="inlineStr">
        <is>
          <t>IDRRELAP</t>
        </is>
      </c>
      <c r="Q8878" t="inlineStr">
        <is>
          <t>Internal</t>
        </is>
      </c>
      <c r="R8878" t="inlineStr"/>
      <c r="S8878" t="inlineStr">
        <is>
          <t>S01.151</t>
        </is>
      </c>
      <c r="T8878" t="inlineStr">
        <is>
          <t>trypsin 1</t>
        </is>
      </c>
    </row>
    <row r="8879">
      <c r="A8879" s="1" t="n">
        <v>8877</v>
      </c>
      <c r="B8879" t="inlineStr">
        <is>
          <t>KFLKGLASR</t>
        </is>
      </c>
      <c r="C8879" t="inlineStr">
        <is>
          <t>P27695</t>
        </is>
      </c>
      <c r="D8879" t="inlineStr">
        <is>
          <t>APEX1_HUMAN</t>
        </is>
      </c>
      <c r="E8879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8879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8879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8879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8879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8879" t="inlineStr"/>
      <c r="K8879" t="n">
        <v>318</v>
      </c>
      <c r="L8879" t="n">
        <v>194</v>
      </c>
      <c r="M8879" t="n">
        <v>202</v>
      </c>
      <c r="N8879" t="n">
        <v>193</v>
      </c>
      <c r="O8879" t="inlineStr">
        <is>
          <t>EAFR(193).(194)KFLKGLASR</t>
        </is>
      </c>
      <c r="P8879" t="inlineStr">
        <is>
          <t>EAFRKFLK</t>
        </is>
      </c>
      <c r="Q8879" t="inlineStr">
        <is>
          <t>Internal</t>
        </is>
      </c>
      <c r="R8879" t="inlineStr"/>
      <c r="S8879" t="inlineStr"/>
      <c r="T8879" t="inlineStr"/>
    </row>
    <row r="8880">
      <c r="A8880" s="1" t="n">
        <v>8878</v>
      </c>
      <c r="B8880" t="inlineStr">
        <is>
          <t>YDDMATCMKAVTEQGAELSNEER</t>
        </is>
      </c>
      <c r="C8880" t="inlineStr">
        <is>
          <t>P27348</t>
        </is>
      </c>
      <c r="D8880" t="inlineStr">
        <is>
          <t>1433T_HUMAN</t>
        </is>
      </c>
      <c r="E8880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8880" t="inlineStr">
        <is>
          <t>RecName: Full=14-3-3 protein theta; AltName: Full=14-3-3 protein T-cell; AltName: Full=14-3-3 protein tau; AltName: Full=Protein HS1;</t>
        </is>
      </c>
      <c r="G8880" t="inlineStr">
        <is>
          <t>3D-structure|Acetylation|Cytoplasm|Direct protein sequencing|Isopeptide bond|Nitration|Phosphoprotein|Reference proteome|Ubl conjugation</t>
        </is>
      </c>
      <c r="H8880" t="inlineStr">
        <is>
          <t>GO:0005737|GO:0005829|GO:0070062|GO:0005925|GO:0016020|GO:0032991|GO:0045202|GO:0071889|GO:0042802|GO:0019904|GO:0044325|GO:0045892|GO:0034766|GO:0006605|GO:0007165|GO:0007264|GO:0021762</t>
        </is>
      </c>
      <c r="I8880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8880" t="inlineStr"/>
      <c r="K8880" t="n">
        <v>245</v>
      </c>
      <c r="L8880" t="n">
        <v>19</v>
      </c>
      <c r="M8880" t="n">
        <v>41</v>
      </c>
      <c r="N8880" t="n">
        <v>18</v>
      </c>
      <c r="O8880" t="inlineStr">
        <is>
          <t>QAER(18).(19)YDDMATCMKAVTEQGAELSNEER</t>
        </is>
      </c>
      <c r="P8880" t="inlineStr">
        <is>
          <t>QAERYDDM</t>
        </is>
      </c>
      <c r="Q8880" t="inlineStr">
        <is>
          <t>Internal</t>
        </is>
      </c>
      <c r="R8880" t="inlineStr"/>
      <c r="S8880" t="inlineStr">
        <is>
          <t>S01.151</t>
        </is>
      </c>
      <c r="T8880" t="inlineStr">
        <is>
          <t>trypsin 1</t>
        </is>
      </c>
    </row>
    <row r="8881">
      <c r="A8881" s="1" t="n">
        <v>8879</v>
      </c>
      <c r="B8881" t="inlineStr">
        <is>
          <t>VAAAAAVTEDR</t>
        </is>
      </c>
      <c r="C8881" t="inlineStr">
        <is>
          <t>P51784</t>
        </is>
      </c>
      <c r="D8881" t="inlineStr">
        <is>
          <t>UBP11_HUMAN</t>
        </is>
      </c>
      <c r="E8881" t="inlineStr">
        <is>
          <t>MAVAPRLFGGLCFRFRDQNPEVAVEGRLPISHSCVGCRRERTAMATVAANPAAAAAAVAAAAAVTEDREPQHEELPGLDSQWRQIENGESGRERPLRAGESWFLVEKHWYKQWEAYVQGGDQDSSTFPGCINNATLFQDEINWRLKEGLVEGEDYVLLPAAAWHYLVSWYGLEHGQPPIERKVIELPNIQKVEVYPVELLLVRHNDLGKSHTVQFSHTDSIGLVLRTARERFLVEPQEDTRLWAKNSEGSLDRLYDTHITVLDAALETGQLIIMETRKKDGTWPSAQLHVMNNNMSEEDEDFKGQPGICGLTNLGNTCFMNSALQCLSNVPQLTEYFLNNCYLEELNFRNPLGMKGEIAEAYADLVKQAWSGHHRSIVPHVFKNKVGHFASQFLGYQQHDSQELLSFLLDGLHEDLNRVKKKEYVELCDAAGRPDQEVAQEAWQNHKRRNDSVIVDTFHGLFKSTLVCPDCGNVSVTFDPFCYLSVPLPISHKRVLEVFFIPMDPRRKPEQHRLVVPKKGKISDLCVALSKHTGISPERMMVADVFSHRFYKLYQLEEPLSSILDRDDIFVYEVSGRIEAIEGSREDIVVPVYLRERTPARDYNNSYYGLMLFGHPLLVSVPRDRFTWEGLYNVLMYRLSRYVTKPNSDDEDDGDEKEDDEEDKDDVPGPSTGGSLRDPEPEQAGPSSGVTNRCPFLLDNCLGTSQWPPRRRRKQLFTLQTVNSNGTSDRTTSPEEVHAQPYIAIDWEPEMKKRYYDEVEAEGYVKHDCVGYVMKKAPVRLQECIELFTTVETLEKENPWYCPSCKQHQLATKKLDLWMLPEILIIHLKRFSYTKFSREKLDTLVEFPIRDLDFSEFVIQPQNESNPELYKYDLIAVSNHYGGMRDGHYTTFACNKDSGQWHYFDDNSVSPVNENQIESKAAYVLFYQRQDVARRLLSPAGSSGAPASPACSSPPSSEFMDVN</t>
        </is>
      </c>
      <c r="F8881" t="inlineStr">
        <is>
          <t>RecName: Full=Ubiquitin carboxyl-terminal hydrolase 11; EC=3.4.19.12 {ECO:0000269|PubMed:12084015, ECO:0000269|PubMed:24724799, ECO:0000269|PubMed:28992046}; AltName: Full=Deubiquitinating enzyme 11; AltName: Full=Ubiquitin thioesterase 11; AltName: Full=Ubiquitin-specific-processing protease 11;</t>
        </is>
      </c>
      <c r="G8881" t="inlineStr">
        <is>
          <t>3D-structure|Acetylation|Chromosome|Cytoplasm|Host-virus interaction|Hydrolase|Nucleus|Phosphoprotein|Protease|Reference proteome|Thiol protease|Ubl conjugation pathway</t>
        </is>
      </c>
      <c r="H8881" t="inlineStr">
        <is>
          <t>GO:0005694|GO:0005829|GO:0005654|GO:0005634|GO:0004843|GO:0004197|GO:0001222|GO:0016579</t>
        </is>
      </c>
      <c r="I8881" t="inlineStr">
        <is>
          <t>C:chromosome|C:cytosol|C:nucleoplasm|C:nucleus|F:cysteine-type deubiquitinase activity|F:cysteine-type endopeptidase activity|F:transcription corepressor binding|P:protein deubiquitination</t>
        </is>
      </c>
      <c r="J8881" t="inlineStr"/>
      <c r="K8881" t="n">
        <v>963</v>
      </c>
      <c r="L8881" t="n">
        <v>58</v>
      </c>
      <c r="M8881" t="n">
        <v>68</v>
      </c>
      <c r="N8881" t="n">
        <v>57</v>
      </c>
      <c r="O8881" t="inlineStr">
        <is>
          <t>AAAA(57).(58)VAAAAAVTEDR</t>
        </is>
      </c>
      <c r="P8881" t="inlineStr">
        <is>
          <t>AAAAVAAA</t>
        </is>
      </c>
      <c r="Q8881" t="inlineStr">
        <is>
          <t>Internal</t>
        </is>
      </c>
      <c r="R8881" t="inlineStr"/>
      <c r="S8881" t="inlineStr"/>
      <c r="T8881" t="inlineStr"/>
    </row>
    <row r="8882">
      <c r="A8882" s="1" t="n">
        <v>8880</v>
      </c>
      <c r="B8882" t="inlineStr">
        <is>
          <t>YDLDFKSPDDPSR</t>
        </is>
      </c>
      <c r="C8882" t="inlineStr">
        <is>
          <t>P06733</t>
        </is>
      </c>
      <c r="D8882" t="inlineStr">
        <is>
          <t>ENOA_HUMAN</t>
        </is>
      </c>
      <c r="E888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88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88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88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88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882" t="inlineStr"/>
      <c r="K8882" t="n">
        <v>434</v>
      </c>
      <c r="L8882" t="n">
        <v>257</v>
      </c>
      <c r="M8882" t="n">
        <v>269</v>
      </c>
      <c r="N8882" t="n">
        <v>256</v>
      </c>
      <c r="O8882" t="inlineStr">
        <is>
          <t>RSGK(256).(257)YDLDFKSPDDPSR</t>
        </is>
      </c>
      <c r="P8882" t="inlineStr">
        <is>
          <t>RSGKYDLD</t>
        </is>
      </c>
      <c r="Q8882" t="inlineStr">
        <is>
          <t>Internal</t>
        </is>
      </c>
      <c r="R8882" t="inlineStr"/>
      <c r="S8882" t="inlineStr">
        <is>
          <t>S01.151</t>
        </is>
      </c>
      <c r="T8882" t="inlineStr">
        <is>
          <t>trypsin 1</t>
        </is>
      </c>
    </row>
    <row r="8883">
      <c r="A8883" s="1" t="n">
        <v>8881</v>
      </c>
      <c r="B8883" t="inlineStr">
        <is>
          <t>GPGASGEQPEPGEAAAGGAAEEAR</t>
        </is>
      </c>
      <c r="C8883" t="inlineStr">
        <is>
          <t>Q9H3P7</t>
        </is>
      </c>
      <c r="D8883" t="inlineStr">
        <is>
          <t>GCP60_HUMAN</t>
        </is>
      </c>
      <c r="E8883" t="inlineStr">
        <is>
          <t>MAAVLNAERLEVSVDGLTLSPDPEERPGAEGAPLLPPPLPPPSPPGSGRGPGASGEQPEPGEAAAGGAAEEARRLEQRWGFGLEELYGLALRFFKEKDGKAFHPTYEEKLKLVALHKQVLMGPYNPDTCPEVGFFDVLGNDRRREWAALGNMSKEDAMVEFVKLLNRCCHLFSTYVASHKIEKEEQEKKRKEEEERRRREEEERERLQKEEEKRRREEEERLRREEEERRRIEEERLRLEQQKQQIMAALNSQTAVQFQQYAAQQYPGNYEQQQILIRQLQEQHYQQYMQQLYQVQLAQQQAALQKQQEVVVAGSSLPTSSKVNATVPSNMMSVNGQAKTHTDSSEKELEPEAAEEALENGPKESLPVIAAPSMWTRPQIKDFKEKIQQDADSVITVGRGEVVTVRVPTHEEGSYLFWEFATDNYDIGFGVYFEWTDSPNTAVSVHVSESSDDDEEEEENIGCEEKAKKNANKPLLDEIVPVYRRDCHEEVYAGSHQYPGRGVYLLKFDNSYSLWRSKSVYYRVYYTR</t>
        </is>
      </c>
      <c r="F8883" t="inlineStr">
        <is>
          <t>RecName: Full=Golgi resident protein GCP60; AltName: Full=Acyl-CoA-binding domain-containing protein 3; AltName: Full=Golgi complex-associated protein 1; Short=GOCAP1; AltName: Full=Golgi phosphoprotein 1; Short=GOLPH1; AltName: Full=PBR- and PKA-associated protein 7; AltName: Full=Peripheral benzodiazepine receptor-associated protein PAP7; Contains: RecName: Full=Golgi resident protein GCP60, N-terminally processed;</t>
        </is>
      </c>
      <c r="G8883" t="inlineStr">
        <is>
          <t>3D-structure|Acetylation|Coiled coil|Direct protein sequencing|Golgi apparatus|Host-virus interaction|Lipid biosynthesis|Lipid metabolism|Membrane|Mitochondrion|Phosphoprotein|Reference proteome|Steroid biosynthesis</t>
        </is>
      </c>
      <c r="H8883" t="inlineStr">
        <is>
          <t>GO:0005794|GO:0000139|GO:0016020|GO:0005739|GO:0000062|GO:0034237|GO:0006694</t>
        </is>
      </c>
      <c r="I8883" t="inlineStr">
        <is>
          <t>C:Golgi apparatus|C:Golgi membrane|C:membrane|C:mitochondrion|F:fatty-acyl-CoA binding|F:protein kinase A regulatory subunit binding|P:steroid biosynthetic process</t>
        </is>
      </c>
      <c r="J8883" t="inlineStr"/>
      <c r="K8883" t="n">
        <v>528</v>
      </c>
      <c r="L8883" t="n">
        <v>50</v>
      </c>
      <c r="M8883" t="n">
        <v>73</v>
      </c>
      <c r="N8883" t="n">
        <v>49</v>
      </c>
      <c r="O8883" t="inlineStr">
        <is>
          <t>GSGR(49).(50)GPGASGEQPEPGEAAAGGAAEEAR</t>
        </is>
      </c>
      <c r="P8883" t="inlineStr">
        <is>
          <t>GSGRGPGA</t>
        </is>
      </c>
      <c r="Q8883" t="inlineStr">
        <is>
          <t>Internal</t>
        </is>
      </c>
      <c r="R8883" t="inlineStr"/>
      <c r="S8883" t="inlineStr"/>
      <c r="T8883" t="inlineStr"/>
    </row>
    <row r="8884">
      <c r="A8884" s="1" t="n">
        <v>8882</v>
      </c>
      <c r="B8884" t="inlineStr">
        <is>
          <t>TYIQCIAAISR</t>
        </is>
      </c>
      <c r="C8884" t="inlineStr">
        <is>
          <t>Q86VP6</t>
        </is>
      </c>
      <c r="D8884" t="inlineStr">
        <is>
          <t>CAND1_HUMAN</t>
        </is>
      </c>
      <c r="E8884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8884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8884" t="inlineStr">
        <is>
          <t>3D-structure|Acetylation|Alternative splicing|Cytoplasm|Direct protein sequencing|Nucleus|Phosphoprotein|Reference proteome|Repeat|Ubl conjugation pathway</t>
        </is>
      </c>
      <c r="H8884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8884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8884" t="inlineStr"/>
      <c r="K8884" t="n">
        <v>1230</v>
      </c>
      <c r="L8884" t="n">
        <v>233</v>
      </c>
      <c r="M8884" t="n">
        <v>243</v>
      </c>
      <c r="N8884" t="n">
        <v>232</v>
      </c>
      <c r="O8884" t="inlineStr">
        <is>
          <t>STTR(232).(233)TYIQCIAAISR</t>
        </is>
      </c>
      <c r="P8884" t="inlineStr">
        <is>
          <t>STTRTYIQ</t>
        </is>
      </c>
      <c r="Q8884" t="inlineStr">
        <is>
          <t>Internal</t>
        </is>
      </c>
      <c r="R8884" t="inlineStr"/>
      <c r="S8884" t="inlineStr"/>
      <c r="T8884" t="inlineStr"/>
    </row>
    <row r="8885">
      <c r="A8885" s="1" t="n">
        <v>8883</v>
      </c>
      <c r="B8885" t="inlineStr">
        <is>
          <t>GQELAFPLSPDWQVDYESYTWR</t>
        </is>
      </c>
      <c r="C8885" t="inlineStr">
        <is>
          <t>P26641</t>
        </is>
      </c>
      <c r="D8885" t="inlineStr">
        <is>
          <t>EF1G_HUMAN</t>
        </is>
      </c>
      <c r="E8885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8885" t="inlineStr">
        <is>
          <t>RecName: Full=Elongation factor 1-gamma; Short=EF-1-gamma; AltName: Full=eEF-1B gamma;</t>
        </is>
      </c>
      <c r="G8885" t="inlineStr">
        <is>
          <t>3D-structure|Acetylation|Alternative splicing|Direct protein sequencing|Elongation factor|Isopeptide bond|Protein biosynthesis|Reference proteome|Ubl conjugation</t>
        </is>
      </c>
      <c r="H8885" t="inlineStr">
        <is>
          <t>GO:0005737|GO:0005829|GO:0070062|GO:0016020|GO:0005634|GO:0045296|GO:0003746|GO:0009615|GO:0006414</t>
        </is>
      </c>
      <c r="I8885" t="inlineStr">
        <is>
          <t>C:cytoplasm|C:cytosol|C:extracellular exosome|C:membrane|C:nucleus|F:cadherin binding|F:translation elongation factor activity|P:response to virus|P:translational elongation</t>
        </is>
      </c>
      <c r="J8885" t="inlineStr"/>
      <c r="K8885" t="n">
        <v>437</v>
      </c>
      <c r="L8885" t="n">
        <v>379</v>
      </c>
      <c r="M8885" t="n">
        <v>400</v>
      </c>
      <c r="N8885" t="n">
        <v>378</v>
      </c>
      <c r="O8885" t="inlineStr">
        <is>
          <t>WVFR(378).(379)GQELAFPLSPDWQVDYESYTWR</t>
        </is>
      </c>
      <c r="P8885" t="inlineStr">
        <is>
          <t>WVFRGQEL</t>
        </is>
      </c>
      <c r="Q8885" t="inlineStr">
        <is>
          <t>Internal</t>
        </is>
      </c>
      <c r="R8885" t="inlineStr"/>
      <c r="S8885" t="inlineStr">
        <is>
          <t>S01.151</t>
        </is>
      </c>
      <c r="T8885" t="inlineStr">
        <is>
          <t>trypsin 1</t>
        </is>
      </c>
    </row>
    <row r="8886">
      <c r="A8886" s="1" t="n">
        <v>8884</v>
      </c>
      <c r="B8886" t="inlineStr">
        <is>
          <t>NLGAGNGNLQGPR</t>
        </is>
      </c>
      <c r="C8886" t="inlineStr">
        <is>
          <t>P43243</t>
        </is>
      </c>
      <c r="D8886" t="inlineStr">
        <is>
          <t>MATR3_HUMAN</t>
        </is>
      </c>
      <c r="E8886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8886" t="inlineStr">
        <is>
          <t>RecName: Full=Matrin-3;</t>
        </is>
      </c>
      <c r="G8886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8886" t="inlineStr">
        <is>
          <t>GO:0016020|GO:0005637|GO:0016363|GO:0005634|GO:0042802|GO:0035198|GO:0003723|GO:0005198|GO:0008270|GO:0002218|GO:0001825|GO:0003170|GO:0045087|GO:0010608|GO:0003281</t>
        </is>
      </c>
      <c r="I8886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8886" t="inlineStr"/>
      <c r="K8886" t="n">
        <v>847</v>
      </c>
      <c r="L8886" t="n">
        <v>375</v>
      </c>
      <c r="M8886" t="n">
        <v>387</v>
      </c>
      <c r="N8886" t="n">
        <v>374</v>
      </c>
      <c r="O8886" t="inlineStr">
        <is>
          <t>GPRG(374).(375)NLGAGNGNLQGPR</t>
        </is>
      </c>
      <c r="P8886" t="inlineStr">
        <is>
          <t>GPRGNLGA</t>
        </is>
      </c>
      <c r="Q8886" t="inlineStr">
        <is>
          <t>Internal</t>
        </is>
      </c>
      <c r="R8886" t="inlineStr"/>
      <c r="S8886" t="inlineStr"/>
      <c r="T8886" t="inlineStr"/>
    </row>
    <row r="8887">
      <c r="A8887" s="1" t="n">
        <v>8885</v>
      </c>
      <c r="B8887" t="inlineStr">
        <is>
          <t>VDQSILTGESVSVIKHTDPVPDPR</t>
        </is>
      </c>
      <c r="C8887" t="inlineStr">
        <is>
          <t>P16615</t>
        </is>
      </c>
      <c r="D8887" t="inlineStr">
        <is>
          <t>AT2A2_HUMAN</t>
        </is>
      </c>
      <c r="E8887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8887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8887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8887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8887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8887" t="inlineStr"/>
      <c r="K8887" t="n">
        <v>1042</v>
      </c>
      <c r="L8887" t="n">
        <v>175</v>
      </c>
      <c r="M8887" t="n">
        <v>198</v>
      </c>
      <c r="N8887" t="n">
        <v>174</v>
      </c>
      <c r="O8887" t="inlineStr">
        <is>
          <t>TTLR(174).(175)VDQSILTGESVSVIKHTDPVPDPR</t>
        </is>
      </c>
      <c r="P8887" t="inlineStr">
        <is>
          <t>TTLRVDQS</t>
        </is>
      </c>
      <c r="Q8887" t="inlineStr">
        <is>
          <t>Internal</t>
        </is>
      </c>
      <c r="R8887" t="inlineStr"/>
      <c r="S8887" t="inlineStr">
        <is>
          <t>S01.151</t>
        </is>
      </c>
      <c r="T8887" t="inlineStr">
        <is>
          <t>trypsin 1</t>
        </is>
      </c>
    </row>
    <row r="8888">
      <c r="A8888" s="1" t="n">
        <v>8886</v>
      </c>
      <c r="B8888" t="inlineStr">
        <is>
          <t>SGQQIVGPPR</t>
        </is>
      </c>
      <c r="C8888" t="inlineStr">
        <is>
          <t>Q9UNZ2</t>
        </is>
      </c>
      <c r="D8888" t="inlineStr">
        <is>
          <t>NSF1C_HUMAN</t>
        </is>
      </c>
      <c r="E8888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8888" t="inlineStr">
        <is>
          <t>RecName: Full=NSFL1 cofactor p47; AltName: Full=UBX domain-containing protein 2C; AltName: Full=p97 cofactor p47;</t>
        </is>
      </c>
      <c r="G8888" t="inlineStr">
        <is>
          <t>3D-structure|Alternative splicing|Chromosome|Cytoplasm|Cytoskeleton|Direct protein sequencing|Golgi apparatus|Lipid-binding|Nucleus|Phosphoprotein|Reference proteome</t>
        </is>
      </c>
      <c r="H8888" t="inlineStr">
        <is>
          <t>GO:0005694|GO:0005737|GO:0005829|GO:0005795|GO:0005815|GO:0005634|GO:1990730|GO:0008289|GO:0043130|GO:0000045|GO:0000132|GO:0007030|GO:0061025|GO:1904780|GO:0031468|GO:0046604|GO:0043161</t>
        </is>
      </c>
      <c r="I8888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8888" t="inlineStr"/>
      <c r="K8888" t="n">
        <v>370</v>
      </c>
      <c r="L8888" t="n">
        <v>102</v>
      </c>
      <c r="M8888" t="n">
        <v>111</v>
      </c>
      <c r="N8888" t="n">
        <v>101</v>
      </c>
      <c r="O8888" t="inlineStr">
        <is>
          <t>GSER(101).(102)SGQQIVGPPR</t>
        </is>
      </c>
      <c r="P8888" t="inlineStr">
        <is>
          <t>GSERSGQQ</t>
        </is>
      </c>
      <c r="Q8888" t="inlineStr">
        <is>
          <t>Internal</t>
        </is>
      </c>
      <c r="R8888" t="inlineStr"/>
      <c r="S8888" t="inlineStr">
        <is>
          <t>S01.151</t>
        </is>
      </c>
      <c r="T8888" t="inlineStr">
        <is>
          <t>trypsin 1</t>
        </is>
      </c>
    </row>
    <row r="8889">
      <c r="A8889" s="1" t="n">
        <v>8887</v>
      </c>
      <c r="B8889" t="inlineStr">
        <is>
          <t>IVGGSAAPPGAWPWLVR</t>
        </is>
      </c>
      <c r="C8889" t="inlineStr">
        <is>
          <t>P0CW18</t>
        </is>
      </c>
      <c r="D8889" t="inlineStr">
        <is>
          <t>PRS56_HUMAN</t>
        </is>
      </c>
      <c r="E8889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8889" t="inlineStr">
        <is>
          <t>RecName: Full=Serine protease 56; EC=3.4.21.-; Flags: Precursor;</t>
        </is>
      </c>
      <c r="G8889" t="inlineStr">
        <is>
          <t>Disease variant|Disulfide bond|Glycoprotein|Hydrolase|Microphthalmia|Protease|Reference proteome|Serine protease|Signal</t>
        </is>
      </c>
      <c r="H8889" t="inlineStr">
        <is>
          <t>GO:0005783|GO:0005615|GO:0004252|GO:0007596|GO:0043010|GO:0002690|GO:0006508</t>
        </is>
      </c>
      <c r="I8889" t="inlineStr">
        <is>
          <t>C:endoplasmic reticulum|C:extracellular space|F:serine-type endopeptidase activity|P:blood coagulation|P:camera-type eye development|P:positive regulation of leukocyte chemotaxis|P:proteolysis</t>
        </is>
      </c>
      <c r="J8889" t="inlineStr"/>
      <c r="K8889" t="n">
        <v>603</v>
      </c>
      <c r="L8889" t="n">
        <v>105</v>
      </c>
      <c r="M8889" t="n">
        <v>121</v>
      </c>
      <c r="N8889" t="n">
        <v>104</v>
      </c>
      <c r="O8889" t="inlineStr">
        <is>
          <t>AHGR(104).(105)IVGGSAAPPGAWPWLVR</t>
        </is>
      </c>
      <c r="P8889" t="inlineStr">
        <is>
          <t>AHGRIVGG</t>
        </is>
      </c>
      <c r="Q8889" t="inlineStr">
        <is>
          <t>Internal</t>
        </is>
      </c>
      <c r="R8889" t="inlineStr"/>
      <c r="S8889" t="inlineStr"/>
      <c r="T8889" t="inlineStr"/>
    </row>
    <row r="8890">
      <c r="A8890" s="1" t="n">
        <v>8888</v>
      </c>
      <c r="B8890" t="inlineStr">
        <is>
          <t>AKGIAIGIDLGTTYSCVGVFQHGKVEIIANDQGNR</t>
        </is>
      </c>
      <c r="C8890" t="inlineStr">
        <is>
          <t>P34931</t>
        </is>
      </c>
      <c r="D8890" t="inlineStr">
        <is>
          <t>HS71L_HUMAN</t>
        </is>
      </c>
      <c r="E8890" t="inlineStr">
        <is>
          <t>MATAKGIAIGIDLGTTYSCVGVFQHGKVEIIANDQGNRTTPSYVAFTDTERLIGDAAKNQVAMNPQNTVFDAKRLIGRKFNDPVVQADMKLWPFQVINEGGKPKVLVSYKGENKAFYPEEISSMVLTKLKETAEAFLGHPVTNAVITVPAYFNDSQRQATKDAGVIAGLNVLRIINEPTAAAIAYGLDKGGQGERHVLIFDLGGGTFDVSILTIDDGIFEVKATAGDTHLGGEDFDNRLVSHFVEEFKRKHKKDISQNKRAVRRLRTACERAKRTLSSSTQANLEIDSLYEGIDFYTSITRARFEELCADLFRGTLEPVEKALRDAKMDKAKIHDIVLVGGSTRIPKVQRLLQDYFNGRDLNKSINPDEAVAYGAAVQAAILMGDKSEKVQDLLLLDVAPLSLGLETAGGVMTALIKRNSTIPTKQTQIFTTYSDNQPGVLIQVYEGERAMTKDNNLLGRFDLTGIPPAPRGVPQIEVTFDIDANGILNVTATDKSTGKVNKITITNDKGRLSKEEIERMVLDAEKYKAEDEVQREKIAAKNALESYAFNMKSVVSDEGLKGKISESDKNKILDKCNELLSWLEVNQLAEKDEFDHKRKELEQMCNPIITKLYQGGCTGPACGTGYVPGRPATGPTIEEVD</t>
        </is>
      </c>
      <c r="F8890" t="inlineStr">
        <is>
          <t>RecName: Full=Heat shock 70 kDa protein 1-like; Short=Heat shock 70 kDa protein 1L; AltName: Full=Heat shock 70 kDa protein 1-Hom; Short=HSP70-Hom;</t>
        </is>
      </c>
      <c r="G8890" t="inlineStr">
        <is>
          <t>3D-structure|ATP-binding|Nucleotide-binding|Reference proteome</t>
        </is>
      </c>
      <c r="H8890" t="inlineStr">
        <is>
          <t>GO:0072562|GO:0044297|GO:0005737|GO:0005829|GO:0005759|GO:0005654|GO:0005634|GO:0002199|GO:0005524|GO:0016887|GO:0140662|GO:0031072|GO:0044183|GO:0031625|GO:0051082|GO:0007339|GO:0051085|GO:1903955|GO:0042026|GO:0006986</t>
        </is>
      </c>
      <c r="I8890" t="inlineStr">
        <is>
          <t>C:blood microparticle|C:cell body|C:cytoplasm|C:cytosol|C:mitochondrial matrix|C:nucleoplasm|C:nucleus|C:zona pellucida receptor complex|F:ATP binding|F:ATP hydrolysis activity|F:ATP-dependent protein folding chaperone|F:heat shock protein binding|F:protein folding chaperone|F:ubiquitin protein ligase binding|F:unfolded protein binding|P:binding of sperm to zona pellucida|P:chaperone cofactor-dependent protein refolding|P:positive regulation of protein targeting to mitochondrion|P:protein refolding|P:response to unfolded protein</t>
        </is>
      </c>
      <c r="J8890" t="inlineStr"/>
      <c r="K8890" t="n">
        <v>641</v>
      </c>
      <c r="L8890" t="n">
        <v>4</v>
      </c>
      <c r="M8890" t="n">
        <v>38</v>
      </c>
      <c r="N8890" t="n">
        <v>3</v>
      </c>
      <c r="O8890" t="inlineStr">
        <is>
          <t>MAT(3).(4)AKGIAIGIDLGTTYSCVGVFQHGKVEIIANDQGNR</t>
        </is>
      </c>
      <c r="P8890" t="inlineStr">
        <is>
          <t>-MATAKGI</t>
        </is>
      </c>
      <c r="Q8890" t="inlineStr">
        <is>
          <t>Internal</t>
        </is>
      </c>
      <c r="R8890" t="inlineStr"/>
      <c r="S8890" t="inlineStr"/>
      <c r="T8890" t="inlineStr"/>
    </row>
    <row r="8891">
      <c r="A8891" s="1" t="n">
        <v>8889</v>
      </c>
      <c r="B8891" t="inlineStr">
        <is>
          <t>VMKFSVSPVVR</t>
        </is>
      </c>
      <c r="C8891" t="inlineStr">
        <is>
          <t>P13639</t>
        </is>
      </c>
      <c r="D8891" t="inlineStr">
        <is>
          <t>EF2_HUMAN</t>
        </is>
      </c>
      <c r="E8891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8891" t="inlineStr">
        <is>
          <t>RecName: Full=Elongation factor 2; Short=EF-2; EC=3.6.5.- {ECO:0000305|PubMed:26593721};</t>
        </is>
      </c>
      <c r="G8891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8891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8891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8891" t="inlineStr"/>
      <c r="K8891" t="n">
        <v>858</v>
      </c>
      <c r="L8891" t="n">
        <v>496</v>
      </c>
      <c r="M8891" t="n">
        <v>506</v>
      </c>
      <c r="N8891" t="n">
        <v>495</v>
      </c>
      <c r="O8891" t="inlineStr">
        <is>
          <t>HNMR(495).(496)VMKFSVSPVVR</t>
        </is>
      </c>
      <c r="P8891" t="inlineStr">
        <is>
          <t>HNMRVMKF</t>
        </is>
      </c>
      <c r="Q8891" t="inlineStr">
        <is>
          <t>Internal</t>
        </is>
      </c>
      <c r="R8891" t="inlineStr"/>
      <c r="S8891" t="inlineStr">
        <is>
          <t>S01.151</t>
        </is>
      </c>
      <c r="T8891" t="inlineStr">
        <is>
          <t>trypsin 1</t>
        </is>
      </c>
    </row>
    <row r="8892">
      <c r="A8892" s="1" t="n">
        <v>8890</v>
      </c>
      <c r="B8892" t="inlineStr">
        <is>
          <t>KELGGLEGDPSPEEDEGIQKASPLTHSPPDEL</t>
        </is>
      </c>
      <c r="C8892" t="inlineStr">
        <is>
          <t>Q9BT09</t>
        </is>
      </c>
      <c r="D8892" t="inlineStr">
        <is>
          <t>CNPY3_HUMAN</t>
        </is>
      </c>
      <c r="E8892" t="inlineStr">
        <is>
          <t>MDSMPEPASRCLLLLPLLLLLLLLLPAPELGPSQAGAEENDWVRLPSKCEVCKYVAVELKSAFEETGKTKEVIGTGYGILDQKASGVKYTKSDLRLIEVTETICKRLLDYSLHKERTGSNRFAKGMSETFETLHNLVHKGVKVVMDIPYELWNETSAEVADLKKQCDVLVEEFEEVIEDWYRNHQEEDLTEFLCANHVLKGKDTSCLAEQWSGKKGDTAALGGKKSKKKSSRAKAAGGRSSSSKQRKELGGLEGDPSPEEDEGIQKASPLTHSPPDEL</t>
        </is>
      </c>
      <c r="F8892" t="inlineStr">
        <is>
          <t>RecName: Full=Protein canopy homolog 3; AltName: Full=CTG repeat protein 4a; AltName: Full=Expanded repeat-domain protein CAG/CTG 5; AltName: Full=Protein associated with TLR4; AltName: Full=Trinucleotide repeat-containing gene 5 protein; Flags: Precursor;</t>
        </is>
      </c>
      <c r="G8892" t="inlineStr">
        <is>
          <t>Alternative splicing|Chaperone|Coiled coil|Disease variant|Disulfide bond|Endoplasmic reticulum|Epilepsy|Glycoprotein|Immunity|Innate immunity|Reference proteome|Signal</t>
        </is>
      </c>
      <c r="H8892" t="inlineStr">
        <is>
          <t>GO:0005788|GO:0005102|GO:0045087</t>
        </is>
      </c>
      <c r="I8892" t="inlineStr">
        <is>
          <t>C:endoplasmic reticulum lumen|F:signaling receptor binding|P:innate immune response</t>
        </is>
      </c>
      <c r="J8892" t="inlineStr"/>
      <c r="K8892" t="n">
        <v>278</v>
      </c>
      <c r="L8892" t="n">
        <v>247</v>
      </c>
      <c r="M8892" t="n">
        <v>278</v>
      </c>
      <c r="N8892" t="n">
        <v>246</v>
      </c>
      <c r="O8892" t="inlineStr">
        <is>
          <t>SKQR(246).(247)KELGGLEGDPSPEEDEGIQKASPLTHSPPDEL</t>
        </is>
      </c>
      <c r="P8892" t="inlineStr">
        <is>
          <t>SKQRKELG</t>
        </is>
      </c>
      <c r="Q8892" t="inlineStr">
        <is>
          <t>Internal</t>
        </is>
      </c>
      <c r="R8892" t="inlineStr"/>
      <c r="S8892" t="inlineStr"/>
      <c r="T8892" t="inlineStr"/>
    </row>
    <row r="8893">
      <c r="A8893" s="1" t="n">
        <v>8891</v>
      </c>
      <c r="B8893" t="inlineStr">
        <is>
          <t>VADISGDTQKAKQFLPFLQR</t>
        </is>
      </c>
      <c r="C8893" t="inlineStr">
        <is>
          <t>Q7KZF4</t>
        </is>
      </c>
      <c r="D8893" t="inlineStr">
        <is>
          <t>SND1_HUMAN</t>
        </is>
      </c>
      <c r="E8893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8893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8893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8893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8893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8893" t="inlineStr"/>
      <c r="K8893" t="n">
        <v>910</v>
      </c>
      <c r="L8893" t="n">
        <v>504</v>
      </c>
      <c r="M8893" t="n">
        <v>523</v>
      </c>
      <c r="N8893" t="n">
        <v>503</v>
      </c>
      <c r="O8893" t="inlineStr">
        <is>
          <t>PIHR(503).(504)VADISGDTQKAKQFLPFLQR</t>
        </is>
      </c>
      <c r="P8893" t="inlineStr">
        <is>
          <t>PIHRVADI</t>
        </is>
      </c>
      <c r="Q8893" t="inlineStr">
        <is>
          <t>Internal</t>
        </is>
      </c>
      <c r="R8893" t="inlineStr"/>
      <c r="S8893" t="inlineStr">
        <is>
          <t>S01.151</t>
        </is>
      </c>
      <c r="T8893" t="inlineStr">
        <is>
          <t>trypsin 1</t>
        </is>
      </c>
    </row>
    <row r="8894">
      <c r="A8894" s="1" t="n">
        <v>8892</v>
      </c>
      <c r="B8894" t="inlineStr">
        <is>
          <t>VFQHGKVEIIANDQGNR</t>
        </is>
      </c>
      <c r="C8894" t="inlineStr">
        <is>
          <t>P11142</t>
        </is>
      </c>
      <c r="D8894" t="inlineStr">
        <is>
          <t>HSP7C_HUMAN</t>
        </is>
      </c>
      <c r="E889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889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889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889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889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8894" t="inlineStr"/>
      <c r="K8894" t="n">
        <v>646</v>
      </c>
      <c r="L8894" t="n">
        <v>20</v>
      </c>
      <c r="M8894" t="n">
        <v>36</v>
      </c>
      <c r="N8894" t="n">
        <v>19</v>
      </c>
      <c r="O8894" t="inlineStr">
        <is>
          <t>SCVG(19).(20)VFQHGKVEIIANDQGNR</t>
        </is>
      </c>
      <c r="P8894" t="inlineStr">
        <is>
          <t>SCVGVFQH</t>
        </is>
      </c>
      <c r="Q8894" t="inlineStr">
        <is>
          <t>Internal</t>
        </is>
      </c>
      <c r="R8894" t="inlineStr"/>
      <c r="S8894" t="inlineStr"/>
      <c r="T8894" t="inlineStr"/>
    </row>
    <row r="8895">
      <c r="A8895" s="1" t="n">
        <v>8893</v>
      </c>
      <c r="B8895" t="inlineStr">
        <is>
          <t>VEILANDQGNR</t>
        </is>
      </c>
      <c r="C8895" t="inlineStr">
        <is>
          <t>P17066</t>
        </is>
      </c>
      <c r="D8895" t="inlineStr">
        <is>
          <t>HSP76_HUMAN</t>
        </is>
      </c>
      <c r="E8895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8895" t="inlineStr">
        <is>
          <t>RecName: Full=Heat shock 70 kDa protein 6; AltName: Full=Heat shock 70 kDa protein B';</t>
        </is>
      </c>
      <c r="G8895" t="inlineStr">
        <is>
          <t>3D-structure|ATP-binding|Methylation|Nucleotide-binding|Reference proteome|Stress response</t>
        </is>
      </c>
      <c r="H8895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8895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8895" t="inlineStr"/>
      <c r="K8895" t="n">
        <v>643</v>
      </c>
      <c r="L8895" t="n">
        <v>28</v>
      </c>
      <c r="M8895" t="n">
        <v>38</v>
      </c>
      <c r="N8895" t="n">
        <v>27</v>
      </c>
      <c r="O8895" t="inlineStr">
        <is>
          <t>QQGR(27).(28)VEILANDQGNR</t>
        </is>
      </c>
      <c r="P8895" t="inlineStr">
        <is>
          <t>QQGRVEIL</t>
        </is>
      </c>
      <c r="Q8895" t="inlineStr">
        <is>
          <t>Internal</t>
        </is>
      </c>
      <c r="R8895" t="inlineStr"/>
      <c r="S8895" t="inlineStr">
        <is>
          <t>S01.151</t>
        </is>
      </c>
      <c r="T8895" t="inlineStr">
        <is>
          <t>trypsin 1</t>
        </is>
      </c>
    </row>
    <row r="8896">
      <c r="A8896" s="1" t="n">
        <v>8894</v>
      </c>
      <c r="B8896" t="inlineStr">
        <is>
          <t>GIEKPPFELPDFIKR</t>
        </is>
      </c>
      <c r="C8896" t="inlineStr">
        <is>
          <t>Q13435</t>
        </is>
      </c>
      <c r="D8896" t="inlineStr">
        <is>
          <t>SF3B2_HUMAN</t>
        </is>
      </c>
      <c r="E8896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8896" t="inlineStr">
        <is>
          <t>RecName: Full=Splicing factor 3B subunit 2; AltName: Full=Pre-mRNA-splicing factor SF3b 145 kDa subunit; Short=SF3b145; AltName: Full=Spliceosome-associated protein 145; Short=SAP 145;</t>
        </is>
      </c>
      <c r="G8896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8896" t="inlineStr">
        <is>
          <t>GO:0071013|GO:0016607|GO:0005654|GO:0005634|GO:0071011|GO:0005681|GO:0005689|GO:0005686|GO:0071005|GO:0005684|GO:0003723|GO:0006397|GO:0000398|GO:0008380|GO:1903241</t>
        </is>
      </c>
      <c r="I8896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8896" t="inlineStr"/>
      <c r="K8896" t="n">
        <v>895</v>
      </c>
      <c r="L8896" t="n">
        <v>516</v>
      </c>
      <c r="M8896" t="n">
        <v>530</v>
      </c>
      <c r="N8896" t="n">
        <v>515</v>
      </c>
      <c r="O8896" t="inlineStr">
        <is>
          <t>QGKR(515).(516)GIEKPPFELPDFIKR</t>
        </is>
      </c>
      <c r="P8896" t="inlineStr">
        <is>
          <t>QGKRGIEK</t>
        </is>
      </c>
      <c r="Q8896" t="inlineStr">
        <is>
          <t>Internal</t>
        </is>
      </c>
      <c r="R8896" t="inlineStr"/>
      <c r="S8896" t="inlineStr">
        <is>
          <t>S01.151</t>
        </is>
      </c>
      <c r="T8896" t="inlineStr">
        <is>
          <t>trypsin 1</t>
        </is>
      </c>
    </row>
    <row r="8897">
      <c r="A8897" s="1" t="n">
        <v>8895</v>
      </c>
      <c r="B8897" t="inlineStr">
        <is>
          <t>VDIIPGFEFDR</t>
        </is>
      </c>
      <c r="C8897" t="inlineStr">
        <is>
          <t>Q9H4A4</t>
        </is>
      </c>
      <c r="D8897" t="inlineStr">
        <is>
          <t>AMPB_HUMAN</t>
        </is>
      </c>
      <c r="E8897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8897" t="inlineStr">
        <is>
          <t>RecName: Full=Aminopeptidase B; Short=AP-B; EC=3.4.11.6; AltName: Full=Arginine aminopeptidase; AltName: Full=Arginyl aminopeptidase;</t>
        </is>
      </c>
      <c r="G8897" t="inlineStr">
        <is>
          <t>Acetylation|Aminopeptidase|Hydrolase|Metal-binding|Metalloprotease|Phosphoprotein|Protease|Reference proteome|Secreted|Zinc</t>
        </is>
      </c>
      <c r="H8897" t="inlineStr">
        <is>
          <t>GO:0070062|GO:0005576|GO:0005615|GO:0005886|GO:0004177|GO:0004301|GO:0070006|GO:0008235|GO:0008270|GO:0006508</t>
        </is>
      </c>
      <c r="I8897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8897" t="inlineStr"/>
      <c r="K8897" t="n">
        <v>650</v>
      </c>
      <c r="L8897" t="n">
        <v>471</v>
      </c>
      <c r="M8897" t="n">
        <v>481</v>
      </c>
      <c r="N8897" t="n">
        <v>470</v>
      </c>
      <c r="O8897" t="inlineStr">
        <is>
          <t>KKKR(470).(471)VDIIPGFEFDR</t>
        </is>
      </c>
      <c r="P8897" t="inlineStr">
        <is>
          <t>KKKRVDII</t>
        </is>
      </c>
      <c r="Q8897" t="inlineStr">
        <is>
          <t>Internal</t>
        </is>
      </c>
      <c r="R8897" t="inlineStr"/>
      <c r="S8897" t="inlineStr">
        <is>
          <t>S01.151</t>
        </is>
      </c>
      <c r="T8897" t="inlineStr">
        <is>
          <t>trypsin 1</t>
        </is>
      </c>
    </row>
    <row r="8898">
      <c r="A8898" s="1" t="n">
        <v>8896</v>
      </c>
      <c r="B8898" t="inlineStr">
        <is>
          <t>SQVEEELFSVR</t>
        </is>
      </c>
      <c r="C8898" t="inlineStr">
        <is>
          <t>Q15149</t>
        </is>
      </c>
      <c r="D8898" t="inlineStr">
        <is>
          <t>PLEC_HUMAN</t>
        </is>
      </c>
      <c r="E889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898" t="inlineStr">
        <is>
          <t>RecName: Full=Plectin; Short=PCN; Short=PLTN; AltName: Full=Hemidesmosomal protein 1; Short=HD1; AltName: Full=Plectin-1;</t>
        </is>
      </c>
      <c r="G889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89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889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898" t="inlineStr"/>
      <c r="K8898" t="n">
        <v>4684</v>
      </c>
      <c r="L8898" t="n">
        <v>2361</v>
      </c>
      <c r="M8898" t="n">
        <v>2371</v>
      </c>
      <c r="N8898" t="n">
        <v>2360</v>
      </c>
      <c r="O8898" t="inlineStr">
        <is>
          <t>ARQR(2360).(2361)SQVEEELFSVR</t>
        </is>
      </c>
      <c r="P8898" t="inlineStr">
        <is>
          <t>ARQRSQVE</t>
        </is>
      </c>
      <c r="Q8898" t="inlineStr">
        <is>
          <t>Internal</t>
        </is>
      </c>
      <c r="R8898" t="inlineStr"/>
      <c r="S8898" t="inlineStr">
        <is>
          <t>C01.036|S01.151</t>
        </is>
      </c>
      <c r="T8898" t="inlineStr">
        <is>
          <t>cathepsin K|trypsin 1</t>
        </is>
      </c>
    </row>
    <row r="8899">
      <c r="A8899" s="1" t="n">
        <v>8897</v>
      </c>
      <c r="B8899" t="inlineStr">
        <is>
          <t>ATVVESSEKAYSEAHEISKEH</t>
        </is>
      </c>
      <c r="C8899" t="inlineStr">
        <is>
          <t>P61981</t>
        </is>
      </c>
      <c r="D8899" t="inlineStr">
        <is>
          <t>1433G_HUMAN</t>
        </is>
      </c>
      <c r="E8899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8899" t="inlineStr">
        <is>
          <t>RecName: Full=14-3-3 protein gamma; AltName: Full=Protein kinase C inhibitor protein 1; Short=KCIP-1; Contains: RecName: Full=14-3-3 protein gamma, N-terminally processed;</t>
        </is>
      </c>
      <c r="G8899" t="inlineStr">
        <is>
          <t>3D-structure|Acetylation|Cytoplasm|Direct protein sequencing|Disease variant|Epilepsy|Phosphoprotein|Reference proteome</t>
        </is>
      </c>
      <c r="H8899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8899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8899" t="inlineStr"/>
      <c r="K8899" t="n">
        <v>247</v>
      </c>
      <c r="L8899" t="n">
        <v>144</v>
      </c>
      <c r="M8899" t="n">
        <v>164</v>
      </c>
      <c r="N8899" t="n">
        <v>143</v>
      </c>
      <c r="O8899" t="inlineStr">
        <is>
          <t>GEKR(143).(144)ATVVESSEKAYSEAHEISKEH</t>
        </is>
      </c>
      <c r="P8899" t="inlineStr">
        <is>
          <t>GEKRATVV</t>
        </is>
      </c>
      <c r="Q8899" t="inlineStr">
        <is>
          <t>Internal</t>
        </is>
      </c>
      <c r="R8899" t="inlineStr"/>
      <c r="S8899" t="inlineStr">
        <is>
          <t>S01.151</t>
        </is>
      </c>
      <c r="T8899" t="inlineStr">
        <is>
          <t>trypsin 1</t>
        </is>
      </c>
    </row>
    <row r="8900">
      <c r="A8900" s="1" t="n">
        <v>8898</v>
      </c>
      <c r="B8900" t="inlineStr">
        <is>
          <t>VMLGETNPADSKPGTIR</t>
        </is>
      </c>
      <c r="C8900" t="inlineStr">
        <is>
          <t>P15531</t>
        </is>
      </c>
      <c r="D8900" t="inlineStr">
        <is>
          <t>NDKA_HUMAN</t>
        </is>
      </c>
      <c r="E8900" t="inlineStr">
        <is>
          <t>MANCERTFIAIKPDGVQRGLVGEIIKRFEQKGFRLVGLKFMQASEDLLKEHYVDLKDRPFFAGLVKYMHSGPVVAMVWEGLNVVKTGRVMLGETNPADSKPGTIRGDFCIQVGRNIIHGSDSVESAEKEIGLWFHPEELVDYTSCAQNWIYE</t>
        </is>
      </c>
      <c r="F8900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8900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8900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8900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8900" t="inlineStr"/>
      <c r="K8900" t="n">
        <v>152</v>
      </c>
      <c r="L8900" t="n">
        <v>89</v>
      </c>
      <c r="M8900" t="n">
        <v>105</v>
      </c>
      <c r="N8900" t="n">
        <v>88</v>
      </c>
      <c r="O8900" t="inlineStr">
        <is>
          <t>KTGR(88).(89)VMLGETNPADSKPGTIR</t>
        </is>
      </c>
      <c r="P8900" t="inlineStr">
        <is>
          <t>KTGRVMLG</t>
        </is>
      </c>
      <c r="Q8900" t="inlineStr">
        <is>
          <t>Internal</t>
        </is>
      </c>
      <c r="R8900" t="inlineStr"/>
      <c r="S8900" t="inlineStr">
        <is>
          <t>S01.151</t>
        </is>
      </c>
      <c r="T8900" t="inlineStr">
        <is>
          <t>trypsin 1</t>
        </is>
      </c>
    </row>
    <row r="8901">
      <c r="A8901" s="1" t="n">
        <v>8899</v>
      </c>
      <c r="B8901" t="inlineStr">
        <is>
          <t>ATVVESSEKAYSEAHEISKEH</t>
        </is>
      </c>
      <c r="C8901" t="inlineStr">
        <is>
          <t>P61981</t>
        </is>
      </c>
      <c r="D8901" t="inlineStr">
        <is>
          <t>1433G_HUMAN</t>
        </is>
      </c>
      <c r="E8901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8901" t="inlineStr">
        <is>
          <t>RecName: Full=14-3-3 protein gamma; AltName: Full=Protein kinase C inhibitor protein 1; Short=KCIP-1; Contains: RecName: Full=14-3-3 protein gamma, N-terminally processed;</t>
        </is>
      </c>
      <c r="G8901" t="inlineStr">
        <is>
          <t>3D-structure|Acetylation|Cytoplasm|Direct protein sequencing|Disease variant|Epilepsy|Phosphoprotein|Reference proteome</t>
        </is>
      </c>
      <c r="H8901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8901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8901" t="inlineStr"/>
      <c r="K8901" t="n">
        <v>247</v>
      </c>
      <c r="L8901" t="n">
        <v>144</v>
      </c>
      <c r="M8901" t="n">
        <v>164</v>
      </c>
      <c r="N8901" t="n">
        <v>143</v>
      </c>
      <c r="O8901" t="inlineStr">
        <is>
          <t>GEKR(143).(144)ATVVESSEKAYSEAHEISKEH</t>
        </is>
      </c>
      <c r="P8901" t="inlineStr">
        <is>
          <t>GEKRATVV</t>
        </is>
      </c>
      <c r="Q8901" t="inlineStr">
        <is>
          <t>Internal</t>
        </is>
      </c>
      <c r="R8901" t="inlineStr"/>
      <c r="S8901" t="inlineStr">
        <is>
          <t>S01.151</t>
        </is>
      </c>
      <c r="T8901" t="inlineStr">
        <is>
          <t>trypsin 1</t>
        </is>
      </c>
    </row>
    <row r="8902">
      <c r="A8902" s="1" t="n">
        <v>8900</v>
      </c>
      <c r="B8902" t="inlineStr">
        <is>
          <t>SQVEEELFSVR</t>
        </is>
      </c>
      <c r="C8902" t="inlineStr">
        <is>
          <t>Q15149</t>
        </is>
      </c>
      <c r="D8902" t="inlineStr">
        <is>
          <t>PLEC_HUMAN</t>
        </is>
      </c>
      <c r="E890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902" t="inlineStr">
        <is>
          <t>RecName: Full=Plectin; Short=PCN; Short=PLTN; AltName: Full=Hemidesmosomal protein 1; Short=HD1; AltName: Full=Plectin-1;</t>
        </is>
      </c>
      <c r="G890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90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890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902" t="inlineStr"/>
      <c r="K8902" t="n">
        <v>4684</v>
      </c>
      <c r="L8902" t="n">
        <v>2361</v>
      </c>
      <c r="M8902" t="n">
        <v>2371</v>
      </c>
      <c r="N8902" t="n">
        <v>2360</v>
      </c>
      <c r="O8902" t="inlineStr">
        <is>
          <t>ARQR(2360).(2361)SQVEEELFSVR</t>
        </is>
      </c>
      <c r="P8902" t="inlineStr">
        <is>
          <t>ARQRSQVE</t>
        </is>
      </c>
      <c r="Q8902" t="inlineStr">
        <is>
          <t>Internal</t>
        </is>
      </c>
      <c r="R8902" t="inlineStr"/>
      <c r="S8902" t="inlineStr">
        <is>
          <t>C01.036|S01.151</t>
        </is>
      </c>
      <c r="T8902" t="inlineStr">
        <is>
          <t>cathepsin K|trypsin 1</t>
        </is>
      </c>
    </row>
    <row r="8903">
      <c r="A8903" s="1" t="n">
        <v>8901</v>
      </c>
      <c r="B8903" t="inlineStr">
        <is>
          <t>GLEFLSVPSTYYKQLR</t>
        </is>
      </c>
      <c r="C8903" t="inlineStr">
        <is>
          <t>P32754</t>
        </is>
      </c>
      <c r="D8903" t="inlineStr">
        <is>
          <t>HPPD_HUMAN</t>
        </is>
      </c>
      <c r="E8903" t="inlineStr">
        <is>
          <t>MTTYSDKGAKPERGRFLHFHSVTFWVGNAKQAASFYCSKMGFEPLAYRGLETGSREVVSHVIKQGKIVFVLSSALNPWNKEMGDHLVKHGDGVKDIAFEVEDCDYIVQKARERGAKIMREPWVEQDKFGKVKFAVLQTYGDTTHTLVEKMNYIGQFLPGYEAPAFMDPLLPKLPKCSLEMIDHIVGNQPDQEMVSASEWYLKNLQFHRFWSVDDTQVHTEYSSLRSIVVANYEESIKMPINEPAPGKKKSQIQEYVDYNGGAGVQHIALKTEDIITAIRHLRERGLEFLSVPSTYYKQLREKLKTAKIKVKENIDALEELKILVDYDEKGYLLQIFTKPVQDRPTLFLEVIQRHNHQGFGAGNFNSLFKAFEEEQNLRGNLTNMETNGVVPGM</t>
        </is>
      </c>
      <c r="F8903" t="inlineStr">
        <is>
          <t>RecName: Full=4-hydroxyphenylpyruvate dioxygenase; EC=1.13.11.27 {ECO:0000269|PubMed:1339442}; AltName: Full=4-hydroxyphenylpyruvic acid oxidase; Short=4HPPD; Short=HPD; Short=HPPDase;</t>
        </is>
      </c>
      <c r="G8903" t="inlineStr">
        <is>
          <t>3D-structure|Acetylation|Alternative splicing|Cytoplasm|Dioxygenase|Disease variant|Endoplasmic reticulum|Golgi apparatus|Intellectual disability|Iron|Membrane|Metal-binding|Oxidoreductase|Phenylalanine catabolism|Phosphoprotein|Reference proteome|Repeat|Tyrosine catabolism</t>
        </is>
      </c>
      <c r="H8903" t="inlineStr">
        <is>
          <t>GO:0005829|GO:0005789|GO:0070062|GO:0000139|GO:0003868|GO:0046872|GO:0042803|GO:0006559|GO:0006572</t>
        </is>
      </c>
      <c r="I8903" t="inlineStr">
        <is>
          <t>C:cytosol|C:endoplasmic reticulum membrane|C:extracellular exosome|C:Golgi membrane|F:4-hydroxyphenylpyruvate dioxygenase activity|F:metal ion binding|F:protein homodimerization activity|P:L-phenylalanine catabolic process|P:tyrosine catabolic process</t>
        </is>
      </c>
      <c r="J8903" t="inlineStr"/>
      <c r="K8903" t="n">
        <v>393</v>
      </c>
      <c r="L8903" t="n">
        <v>285</v>
      </c>
      <c r="M8903" t="n">
        <v>300</v>
      </c>
      <c r="N8903" t="n">
        <v>284</v>
      </c>
      <c r="O8903" t="inlineStr">
        <is>
          <t>LRER(284).(285)GLEFLSVPSTYYKQLR</t>
        </is>
      </c>
      <c r="P8903" t="inlineStr">
        <is>
          <t>LRERGLEF</t>
        </is>
      </c>
      <c r="Q8903" t="inlineStr">
        <is>
          <t>Internal</t>
        </is>
      </c>
      <c r="R8903" t="inlineStr"/>
      <c r="S8903" t="inlineStr"/>
      <c r="T8903" t="inlineStr"/>
    </row>
    <row r="8904">
      <c r="A8904" s="1" t="n">
        <v>8902</v>
      </c>
      <c r="B8904" t="inlineStr">
        <is>
          <t>AISHEHSPSDLEAHFVPLVKR</t>
        </is>
      </c>
      <c r="C8904" t="inlineStr">
        <is>
          <t>P30153</t>
        </is>
      </c>
      <c r="D8904" t="inlineStr">
        <is>
          <t>2AAA_HUMAN</t>
        </is>
      </c>
      <c r="E8904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8904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8904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8904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8904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8904" t="inlineStr"/>
      <c r="K8904" t="n">
        <v>589</v>
      </c>
      <c r="L8904" t="n">
        <v>114</v>
      </c>
      <c r="M8904" t="n">
        <v>134</v>
      </c>
      <c r="N8904" t="n">
        <v>113</v>
      </c>
      <c r="O8904" t="inlineStr">
        <is>
          <t>ESLR(113).(114)AISHEHSPSDLEAHFVPLVKR</t>
        </is>
      </c>
      <c r="P8904" t="inlineStr">
        <is>
          <t>ESLRAISH</t>
        </is>
      </c>
      <c r="Q8904" t="inlineStr">
        <is>
          <t>Internal</t>
        </is>
      </c>
      <c r="R8904" t="inlineStr"/>
      <c r="S8904" t="inlineStr">
        <is>
          <t>S01.151</t>
        </is>
      </c>
      <c r="T8904" t="inlineStr">
        <is>
          <t>trypsin 1</t>
        </is>
      </c>
    </row>
    <row r="8905">
      <c r="A8905" s="1" t="n">
        <v>8903</v>
      </c>
      <c r="B8905" t="inlineStr">
        <is>
          <t>STPHVAEPAENEQDEQDENGAEASADLR</t>
        </is>
      </c>
      <c r="C8905" t="inlineStr">
        <is>
          <t>P26038</t>
        </is>
      </c>
      <c r="D8905" t="inlineStr">
        <is>
          <t>MOES_HUMAN</t>
        </is>
      </c>
      <c r="E8905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8905" t="inlineStr">
        <is>
          <t>RecName: Full=Moesin {ECO:0000303|PubMed:1924289}; AltName: Full=Membrane-organizing extension spike protein;</t>
        </is>
      </c>
      <c r="G8905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8905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8905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8905" t="inlineStr"/>
      <c r="K8905" t="n">
        <v>577</v>
      </c>
      <c r="L8905" t="n">
        <v>468</v>
      </c>
      <c r="M8905" t="n">
        <v>495</v>
      </c>
      <c r="N8905" t="n">
        <v>467</v>
      </c>
      <c r="O8905" t="inlineStr">
        <is>
          <t>KTAM(467).(468)STPHVAEPAENEQDEQDENGAEASADLR</t>
        </is>
      </c>
      <c r="P8905" t="inlineStr">
        <is>
          <t>KTAMSTPH</t>
        </is>
      </c>
      <c r="Q8905" t="inlineStr">
        <is>
          <t>Internal</t>
        </is>
      </c>
      <c r="R8905" t="inlineStr"/>
      <c r="S8905" t="inlineStr">
        <is>
          <t>C01.032</t>
        </is>
      </c>
      <c r="T8905" t="inlineStr">
        <is>
          <t>cathepsin L</t>
        </is>
      </c>
    </row>
    <row r="8906">
      <c r="A8906" s="1" t="n">
        <v>8904</v>
      </c>
      <c r="B8906" t="inlineStr">
        <is>
          <t>GLEVTAYSPLGSSDR</t>
        </is>
      </c>
      <c r="C8906" t="inlineStr">
        <is>
          <t>P14550</t>
        </is>
      </c>
      <c r="D8906" t="inlineStr">
        <is>
          <t>AK1A1_HUMAN</t>
        </is>
      </c>
      <c r="E8906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8906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8906" t="inlineStr">
        <is>
          <t>3D-structure|Acetylation|Cell membrane|Cytoplasm|Direct protein sequencing|Lipid metabolism|Membrane|NADP|Oxidoreductase|Phosphoprotein|Reference proteome</t>
        </is>
      </c>
      <c r="H8906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8906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8906" t="inlineStr"/>
      <c r="K8906" t="n">
        <v>325</v>
      </c>
      <c r="L8906" t="n">
        <v>204</v>
      </c>
      <c r="M8906" t="n">
        <v>218</v>
      </c>
      <c r="N8906" t="n">
        <v>203</v>
      </c>
      <c r="O8906" t="inlineStr">
        <is>
          <t>CQAR(203).(204)GLEVTAYSPLGSSDR</t>
        </is>
      </c>
      <c r="P8906" t="inlineStr">
        <is>
          <t>CQARGLEV</t>
        </is>
      </c>
      <c r="Q8906" t="inlineStr">
        <is>
          <t>Internal</t>
        </is>
      </c>
      <c r="R8906" t="inlineStr"/>
      <c r="S8906" t="inlineStr"/>
      <c r="T8906" t="inlineStr"/>
    </row>
    <row r="8907">
      <c r="A8907" s="1" t="n">
        <v>8905</v>
      </c>
      <c r="B8907" t="inlineStr">
        <is>
          <t>AISGLEQDQPAR</t>
        </is>
      </c>
      <c r="C8907" t="inlineStr">
        <is>
          <t>O75312</t>
        </is>
      </c>
      <c r="D8907" t="inlineStr">
        <is>
          <t>ZPR1_HUMAN</t>
        </is>
      </c>
      <c r="E8907" t="inlineStr">
        <is>
          <t>MAASGAVEPGPPGAAVAPSPAPAPPPAPDHLFRPISAEDEEQQPTEIESLCMNCYCNGMTRLLLTKIPFFREIIVSSFSCEHCGWNNTEIQSAGRIQDQGVRYTLSVRALEDMNREVVKTDSAATRIPELDFEIPAFSQKGALTTVEGLITRAISGLEQDQPARRANKDATAERIDEFIVKLKELKQVASPFTLIIDDPSGNSFVENPHAPQKDDALVITHYNRTRQQEEMLGLQEEAPAEKPEEEDLRNEVLQFSTNCPECNAPAQTNMKLVQIPHFKEVIIMATNCENCGHRTNEVKSGGAVEPLGTRITLHITDASDMTRDLLKSETCSVEIPELEFELGMAVLGGKFTTLEGLLKDIRELVTKNPFTLGDSSNPGQTERLQEFSQKMDQIIEGNMKAHFIMDDPAGNSYLQNVYAPEDDPEMKVERYKRTFDQNEELGLNDMKTEGYEAGLAPQR</t>
        </is>
      </c>
      <c r="F8907" t="inlineStr">
        <is>
          <t>RecName: Full=Zinc finger protein ZPR1; AltName: Full=Zinc finger protein 259;</t>
        </is>
      </c>
      <c r="G8907" t="inlineStr">
        <is>
          <t>Cell projection|Cytoplasm|Deafness|Differentiation|Dwarfism|Hypotrichosis|Metal-binding|mRNA processing|mRNA splicing|Nucleus|Reference proteome|Repeat|Zinc|Zinc-finger</t>
        </is>
      </c>
      <c r="H8907" t="inlineStr">
        <is>
          <t>GO:0030424|GO:0015030|GO:0005737|GO:0097504|GO:0030426|GO:0043025|GO:0005730|GO:0005654|GO:0005634|GO:0043204|GO:0048471|GO:0030971|GO:0031369|GO:0008270|GO:1902742|GO:0061564|GO:0030576|GO:0008283|GO:0071364|GO:0042023|GO:0001833|GO:0000226|GO:0006397|GO:2000672|GO:0045787|GO:0010628|GO:0045927|GO:0042307|GO:0033120|GO:0071931|GO:1990261|GO:0031641|GO:0008380|GO:0007165|GO:0021510|GO:0001834</t>
        </is>
      </c>
      <c r="I8907" t="inlineStr">
        <is>
          <t>C:axon|C:Cajal body|C:cytoplasm|C:Gemini of coiled bodies|C:growth cone|C:neuronal cell body|C:nucleolus|C:nucleoplasm|C:nucleus|C:perikaryon|C:perinuclear region of cytoplasm|F:receptor tyrosine kinase binding|F:translation initiation factor binding|F:zinc ion binding|P:apoptotic process involved in development|P:axon development|P:Cajal body organization|P:cell population proliferation|P:cellular response to epidermal growth factor stimulus|P:DNA endoreduplication|P:inner cell mass cell proliferation|P:microtubule cytoskeleton organization|P:mRNA processing|P:negative regulation of motor neuron apoptotic process|P:positive regulation of cell cycle|P:positive regulation of gene expression|P:positive regulation of growth|P:positive regulation of protein import into nucleus|P:positive regulation of RNA splicing|P:positive regulation of transcription involved in G1/S transition of mitotic cell cycle|P:pre-mRNA catabolic process|P:regulation of myelination|P:RNA splicing|P:signal transduction|P:spinal cord development|P:trophectodermal cell proliferation</t>
        </is>
      </c>
      <c r="J8907" t="inlineStr"/>
      <c r="K8907" t="n">
        <v>459</v>
      </c>
      <c r="L8907" t="n">
        <v>153</v>
      </c>
      <c r="M8907" t="n">
        <v>164</v>
      </c>
      <c r="N8907" t="n">
        <v>152</v>
      </c>
      <c r="O8907" t="inlineStr">
        <is>
          <t>LITR(152).(153)AISGLEQDQPAR</t>
        </is>
      </c>
      <c r="P8907" t="inlineStr">
        <is>
          <t>LITRAISG</t>
        </is>
      </c>
      <c r="Q8907" t="inlineStr">
        <is>
          <t>Internal</t>
        </is>
      </c>
      <c r="R8907" t="inlineStr"/>
      <c r="S8907" t="inlineStr">
        <is>
          <t>S01.151</t>
        </is>
      </c>
      <c r="T8907" t="inlineStr">
        <is>
          <t>trypsin 1</t>
        </is>
      </c>
    </row>
    <row r="8908">
      <c r="A8908" s="1" t="n">
        <v>8906</v>
      </c>
      <c r="B8908" t="inlineStr">
        <is>
          <t>EWHHFLVVNMKGNDISSGTVLSDYVGSGPPKGTGLHR</t>
        </is>
      </c>
      <c r="C8908" t="inlineStr">
        <is>
          <t>P30086</t>
        </is>
      </c>
      <c r="D8908" t="inlineStr">
        <is>
          <t>PEBP1_HUMAN</t>
        </is>
      </c>
      <c r="E8908" t="inlineStr">
        <is>
          <t>MPVDLSKWSGPLSLQEVDEQPQHPLHVTYAGAAVDELGKVLTPTQVKNRPTSISWDGLDSGKLYTLVLTDPDAPSRKDPKYREWHHFLVVNMKGNDISSGTVLSDYVGSGPPKGTGLHRYVWLVYEQDRPLKCDEPILSNRSGDHRGKFKVASFRKKYELRAPVAGTCYQAEWDDYVPKLYEQLSGK</t>
        </is>
      </c>
      <c r="F8908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8908" t="inlineStr">
        <is>
          <t>3D-structure|ATP-binding|Cytoplasm|Direct protein sequencing|Disulfide bond|Lipid-binding|Nucleotide-binding|Phosphoprotein|Protease inhibitor|Reference proteome|Serine protease inhibitor</t>
        </is>
      </c>
      <c r="H8908" t="inlineStr">
        <is>
          <t>GO:0005829|GO:0070062|GO:0005634|GO:0005524|GO:0019899|GO:0008429|GO:0019901|GO:0003723|GO:0004867|GO:0043409</t>
        </is>
      </c>
      <c r="I8908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8908" t="inlineStr"/>
      <c r="K8908" t="n">
        <v>187</v>
      </c>
      <c r="L8908" t="n">
        <v>83</v>
      </c>
      <c r="M8908" t="n">
        <v>119</v>
      </c>
      <c r="N8908" t="n">
        <v>82</v>
      </c>
      <c r="O8908" t="inlineStr">
        <is>
          <t>PKYR(82).(83)EWHHFLVVNMKGNDISSGTVLSDYVGSGPPKGTGLHR</t>
        </is>
      </c>
      <c r="P8908" t="inlineStr">
        <is>
          <t>PKYREWHH</t>
        </is>
      </c>
      <c r="Q8908" t="inlineStr">
        <is>
          <t>Internal</t>
        </is>
      </c>
      <c r="R8908" t="inlineStr"/>
      <c r="S8908" t="inlineStr"/>
      <c r="T8908" t="inlineStr"/>
    </row>
    <row r="8909">
      <c r="A8909" s="1" t="n">
        <v>8907</v>
      </c>
      <c r="B8909" t="inlineStr">
        <is>
          <t>ELEDAQAGSGTIGR</t>
        </is>
      </c>
      <c r="C8909" t="inlineStr">
        <is>
          <t>P33897</t>
        </is>
      </c>
      <c r="D8909" t="inlineStr">
        <is>
          <t>ABCD1_HUMAN</t>
        </is>
      </c>
      <c r="E8909" t="inlineStr">
        <is>
          <t>MPVLSRPRPWRGNTLKRTAVLLALAAYGAHKVYPLVRQCLAPARGLQAPAGEPTQEASGVAAAKAGMNRVFLQRLLWLLRLLFPRVLCRETGLLALHSAALVSRTFLSVYVARLDGRLARCIVRKDPRAFGWQLLQWLLIALPATFVNSAIRYLEGQLALSFRSRLVAHAYRLYFSQQTYYRVSNMDGRLRNPDQSLTEDVVAFAASVAHLYSNLTKPLLDVAVTSYTLLRAARSRGAGTAWPSAIAGLVVFLTANVLRAFSPKFGELVAEEARRKGELRYMHSRVVANSEEIAFYGGHEVELALLQRSYQDLASQINLILLERLWYVMLEQFLMKYVWSASGLLMVAVPIITATGYSESDAEAVKKAALEKKEEELVSERTEAFTIARNLLTAAADAIERIMSSYKEVTELAGYTARVHEMFQVFEDVQRCHFKRPRELEDAQAGSGTIGRSGVRVEGPLKIRGQVVDVEQGIICENIPIVTPSGEVVVASLNIRVEEGMHLLITGPNGCGKSSLFRILGGLWPTYGGVLYKPPPQRMFYIPQRPYMSVGSLRDQVIYPDSVEDMQRKGYSEQDLEAILDVVHLHHILQREGGWEAMCDWKDVLSGGEKQRIGMARMFYHRPKYALLDECTSAVSIDVEGKIFQAAKDAGIALLSITHRPSLWKYHTHLLQFDGEGGWKFEKLDSAARLSLTEEKQRLEQQLAGIPKMQRRLQELCQILGEAVAPAHVPAPSPQGPGGLQGAST</t>
        </is>
      </c>
      <c r="F8909" t="inlineStr">
        <is>
          <t>RecName: Full=ATP-binding cassette sub-family D member 1 {ECO:0000312|HGNC:HGNC:61}; EC=3.1.2.- {ECO:0000269|PubMed:29397936, ECO:0000269|PubMed:33500543}; EC=7.6.2.- {ECO:0000269|PubMed:11248239, ECO:0000269|PubMed:29397936, ECO:0000269|PubMed:33500543, ECO:0000305|PubMed:16946495, ECO:0000305|PubMed:23671276}; AltName: Full=Adrenoleukodystrophy protein {ECO:0000303|PubMed:10777694}; Short=ALDP {ECO:0000303|PubMed:16946495, ECO:0000303|PubMed:18757502};</t>
        </is>
      </c>
      <c r="G8909" t="inlineStr">
        <is>
          <t>3D-structure|ATP-binding|Disease variant|Endoplasmic reticulum|Glycoprotein|Hydrolase|Lysosome|Membrane|Mitochondrion|Nucleotide-binding|Peroxisome|Phosphoprotein|Reference proteome|Translocase|Transmembrane|Transmembrane helix|Transport</t>
        </is>
      </c>
      <c r="H8909" t="inlineStr">
        <is>
          <t>GO:0005737|GO:0005829|GO:0005789|GO:0005765|GO:0016020|GO:0031966|GO:0048471|GO:0005778|GO:0005777|GO:0015607|GO:0047617|GO:0043531|GO:0005524|GO:0016887|GO:0042626|GO:0019899|GO:0042802|GO:0005324|GO:0046982|GO:0042803|GO:0036109|GO:0006635|GO:0030497|GO:0055089|GO:0043651|GO:0042758|GO:0015910|GO:0043217|GO:1900016|GO:1903427|GO:1990535|GO:0015919|GO:0007031|GO:0032000|GO:2001280|GO:1900407|GO:0031998|GO:0051900|GO:0002082|GO:0055092|GO:0042760|GO:0000038|GO:0036113</t>
        </is>
      </c>
      <c r="I8909" t="inlineStr">
        <is>
          <t>C:cytoplasm|C:cytosol|C:endoplasmic reticulum membrane|C:lysosomal membrane|C:membrane|C:mitochondrial membrane|C:perinuclear region of cytoplasm|C:peroxisomal membrane|C:peroxisome|F:ABC-type fatty-acyl-CoA transporter activity|F:acyl-CoA hydrolase activity|F:ADP binding|F:ATP binding|F:ATP hydrolysis activity|F:ATPase-coupled transmembrane transporter activity|F:enzyme binding|F:identical protein binding|F:long-chain fatty acid transporter activity|F:protein heterodimerization activity|F:protein homodimerization activity|P:alpha-linolenic acid metabolic process|P:fatty acid beta-oxidation|P:fatty acid elongation|P:fatty acid homeostasis|P:linoleic acid metabolic process|P:long-chain fatty acid catabolic process|P:long-chain fatty acid import into peroxisome|P:myelin maintenance|P:negative regulation of cytokine production involved in inflammatory response|P:negative regulation of reactive oxygen species biosynthetic process|P:neuron projection maintenance|P:peroxisomal membrane transport|P:peroxisome organization|P:positive regulation of fatty acid beta-oxidation|P:positive regulation of unsaturated fatty acid biosynthetic process|P:regulation of cellular response to oxidative stress|P:regulation of fatty acid beta-oxidation|P:regulation of mitochondrial depolarization|P:regulation of oxidative phosphorylation|P:sterol homeostasis|P:very long-chain fatty acid catabolic process|P:very long-chain fatty acid metabolic process|P:very long-chain fatty-acyl-CoA catabolic process</t>
        </is>
      </c>
      <c r="J8909" t="inlineStr"/>
      <c r="K8909" t="n">
        <v>745</v>
      </c>
      <c r="L8909" t="n">
        <v>439</v>
      </c>
      <c r="M8909" t="n">
        <v>452</v>
      </c>
      <c r="N8909" t="n">
        <v>438</v>
      </c>
      <c r="O8909" t="inlineStr">
        <is>
          <t>KRPR(438).(439)ELEDAQAGSGTIGR</t>
        </is>
      </c>
      <c r="P8909" t="inlineStr">
        <is>
          <t>KRPRELED</t>
        </is>
      </c>
      <c r="Q8909" t="inlineStr">
        <is>
          <t>Internal</t>
        </is>
      </c>
      <c r="R8909" t="inlineStr"/>
      <c r="S8909" t="inlineStr"/>
      <c r="T8909" t="inlineStr"/>
    </row>
    <row r="8910">
      <c r="A8910" s="1" t="n">
        <v>8908</v>
      </c>
      <c r="B8910" t="inlineStr">
        <is>
          <t>KIFVGGIKEDTEEHHLR</t>
        </is>
      </c>
      <c r="C8910" t="inlineStr">
        <is>
          <t>P09651</t>
        </is>
      </c>
      <c r="D8910" t="inlineStr">
        <is>
          <t>ROA1_HUMAN</t>
        </is>
      </c>
      <c r="E8910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8910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8910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8910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8910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8910" t="inlineStr"/>
      <c r="K8910" t="n">
        <v>372</v>
      </c>
      <c r="L8910" t="n">
        <v>106</v>
      </c>
      <c r="M8910" t="n">
        <v>122</v>
      </c>
      <c r="N8910" t="n">
        <v>105</v>
      </c>
      <c r="O8910" t="inlineStr">
        <is>
          <t>LTVK(105).(106)KIFVGGIKEDTEEHHLR</t>
        </is>
      </c>
      <c r="P8910" t="inlineStr">
        <is>
          <t>LTVKKIFV</t>
        </is>
      </c>
      <c r="Q8910" t="inlineStr">
        <is>
          <t>Internal</t>
        </is>
      </c>
      <c r="R8910" t="inlineStr"/>
      <c r="S8910" t="inlineStr"/>
      <c r="T8910" t="inlineStr"/>
    </row>
    <row r="8911">
      <c r="A8911" s="1" t="n">
        <v>8909</v>
      </c>
      <c r="B8911" t="inlineStr">
        <is>
          <t>GTEAGQVGEPGIPTGEAGPSCSSASDKLPR</t>
        </is>
      </c>
      <c r="C8911" t="inlineStr">
        <is>
          <t>O15355</t>
        </is>
      </c>
      <c r="D8911" t="inlineStr">
        <is>
          <t>PPM1G_HUMAN</t>
        </is>
      </c>
      <c r="E8911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8911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8911" t="inlineStr">
        <is>
          <t>Acetylation|Cytoplasm|Hydrolase|Lipoprotein|Magnesium|Manganese|Membrane|Metal-binding|Methylation|Myristate|Phosphoprotein|Protein phosphatase|Reference proteome|Repeat</t>
        </is>
      </c>
      <c r="H8911" t="inlineStr">
        <is>
          <t>GO:0005737|GO:0016020|GO:0005654|GO:0005634|GO:0046872|GO:0017018|GO:0004722|GO:0035970|GO:0006470|GO:0051726</t>
        </is>
      </c>
      <c r="I8911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8911" t="inlineStr"/>
      <c r="K8911" t="n">
        <v>546</v>
      </c>
      <c r="L8911" t="n">
        <v>221</v>
      </c>
      <c r="M8911" t="n">
        <v>250</v>
      </c>
      <c r="N8911" t="n">
        <v>220</v>
      </c>
      <c r="O8911" t="inlineStr">
        <is>
          <t>NSER(220).(221)GTEAGQVGEPGIPTGEAGPSCSSASDKLPR</t>
        </is>
      </c>
      <c r="P8911" t="inlineStr">
        <is>
          <t>NSERGTEA</t>
        </is>
      </c>
      <c r="Q8911" t="inlineStr">
        <is>
          <t>Internal</t>
        </is>
      </c>
      <c r="R8911" t="inlineStr"/>
      <c r="S8911" t="inlineStr">
        <is>
          <t>S01.151</t>
        </is>
      </c>
      <c r="T8911" t="inlineStr">
        <is>
          <t>trypsin 1</t>
        </is>
      </c>
    </row>
    <row r="8912">
      <c r="A8912" s="1" t="n">
        <v>8910</v>
      </c>
      <c r="B8912" t="inlineStr">
        <is>
          <t>NLKLGIHEDSTNR</t>
        </is>
      </c>
      <c r="C8912" t="inlineStr">
        <is>
          <t>P08238</t>
        </is>
      </c>
      <c r="D8912" t="inlineStr">
        <is>
          <t>HS90B_HUMAN</t>
        </is>
      </c>
      <c r="E891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8912" t="inlineStr">
        <is>
          <t>RecName: Full=Heat shock protein HSP 90-beta; Short=HSP 90; AltName: Full=Heat shock 84 kDa; Short=HSP 84; Short=HSP84;</t>
        </is>
      </c>
      <c r="G891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891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891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8912" t="inlineStr"/>
      <c r="K8912" t="n">
        <v>724</v>
      </c>
      <c r="L8912" t="n">
        <v>436</v>
      </c>
      <c r="M8912" t="n">
        <v>448</v>
      </c>
      <c r="N8912" t="n">
        <v>435</v>
      </c>
      <c r="O8912" t="inlineStr">
        <is>
          <t>AFSK(435).(436)NLKLGIHEDSTNR</t>
        </is>
      </c>
      <c r="P8912" t="inlineStr">
        <is>
          <t>AFSKNLKL</t>
        </is>
      </c>
      <c r="Q8912" t="inlineStr">
        <is>
          <t>Internal</t>
        </is>
      </c>
      <c r="R8912" t="inlineStr"/>
      <c r="S8912" t="inlineStr">
        <is>
          <t>S01.151</t>
        </is>
      </c>
      <c r="T8912" t="inlineStr">
        <is>
          <t>trypsin 1</t>
        </is>
      </c>
    </row>
    <row r="8913">
      <c r="A8913" s="1" t="n">
        <v>8911</v>
      </c>
      <c r="B8913" t="inlineStr">
        <is>
          <t>EGQEDQGLTKDYGNSPLHR</t>
        </is>
      </c>
      <c r="C8913" t="inlineStr">
        <is>
          <t>P26599</t>
        </is>
      </c>
      <c r="D8913" t="inlineStr">
        <is>
          <t>PTBP1_HUMAN</t>
        </is>
      </c>
      <c r="E8913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8913" t="inlineStr">
        <is>
          <t>RecName: Full=Polypyrimidine tract-binding protein 1; Short=PTB; AltName: Full=57 kDa RNA-binding protein PPTB-1; AltName: Full=Heterogeneous nuclear ribonucleoprotein I; Short=hnRNP I;</t>
        </is>
      </c>
      <c r="G8913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8913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8913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8913" t="inlineStr"/>
      <c r="K8913" t="n">
        <v>557</v>
      </c>
      <c r="L8913" t="n">
        <v>445</v>
      </c>
      <c r="M8913" t="n">
        <v>463</v>
      </c>
      <c r="N8913" t="n">
        <v>444</v>
      </c>
      <c r="O8913" t="inlineStr">
        <is>
          <t>QLPR(444).(445)EGQEDQGLTKDYGNSPLHR</t>
        </is>
      </c>
      <c r="P8913" t="inlineStr">
        <is>
          <t>QLPREGQE</t>
        </is>
      </c>
      <c r="Q8913" t="inlineStr">
        <is>
          <t>Internal</t>
        </is>
      </c>
      <c r="R8913" t="inlineStr"/>
      <c r="S8913" t="inlineStr">
        <is>
          <t>S01.151</t>
        </is>
      </c>
      <c r="T8913" t="inlineStr">
        <is>
          <t>trypsin 1</t>
        </is>
      </c>
    </row>
    <row r="8914">
      <c r="A8914" s="1" t="n">
        <v>8912</v>
      </c>
      <c r="B8914" t="inlineStr">
        <is>
          <t>NYVVTDHGSCVR</t>
        </is>
      </c>
      <c r="C8914" t="inlineStr">
        <is>
          <t>P00533</t>
        </is>
      </c>
      <c r="D8914" t="inlineStr">
        <is>
          <t>EGFR_HUMAN</t>
        </is>
      </c>
      <c r="E8914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8914" t="inlineStr">
        <is>
          <t>RecName: Full=Epidermal growth factor receptor {ECO:0000305}; EC=2.7.10.1; AltName: Full=Proto-oncogene c-ErbB-1; AltName: Full=Receptor tyrosine-protein kinase erbB-1; Flags: Precursor;</t>
        </is>
      </c>
      <c r="G8914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8914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43406|GO:1902895|GO:0010750|GO:1901224|GO:0033138|GO:0051897|GO:0042327|GO:1900020|GO:1903078|GO:0001934|GO:0045944|GO:0046777|GO:0051205|GO:0070372|GO:0046328|GO:0050999|GO:0050730|GO:0051896|GO:0070141|GO:0007435|GO:0007165|GO:0007169</t>
        </is>
      </c>
      <c r="I8914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MAP kinase activity|P:positive regulation of miRNA transcription|P:positive regulation of nitric oxide mediated signal transduction|P:positive regulation of non-canonical NF-kappaB signal transduction|P:positive regulation of peptidyl-serine phosphorylation|P:positive regulation of phosphatidylinositol 3-kinase signaling/protein kinase B signal transduction|P:positive regulation of phosphorylation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/protein kinase B signal transduction|P:response to UV-A|P:salivary gland morphogenesis|P:signal transduction|P:transmembrane receptor protein tyrosine kinase signaling pathway</t>
        </is>
      </c>
      <c r="J8914" t="inlineStr"/>
      <c r="K8914" t="n">
        <v>1210</v>
      </c>
      <c r="L8914" t="n">
        <v>298</v>
      </c>
      <c r="M8914" t="n">
        <v>309</v>
      </c>
      <c r="N8914" t="n">
        <v>297</v>
      </c>
      <c r="O8914" t="inlineStr">
        <is>
          <t>KCPR(297).(298)NYVVTDHGSCVR</t>
        </is>
      </c>
      <c r="P8914" t="inlineStr">
        <is>
          <t>KCPRNYVV</t>
        </is>
      </c>
      <c r="Q8914" t="inlineStr">
        <is>
          <t>Internal</t>
        </is>
      </c>
      <c r="R8914" t="inlineStr"/>
      <c r="S8914" t="inlineStr">
        <is>
          <t>S01.151</t>
        </is>
      </c>
      <c r="T8914" t="inlineStr">
        <is>
          <t>trypsin 1</t>
        </is>
      </c>
    </row>
    <row r="8915">
      <c r="A8915" s="1" t="n">
        <v>8913</v>
      </c>
      <c r="B8915" t="inlineStr">
        <is>
          <t>SQIHDIVLVGGSTR</t>
        </is>
      </c>
      <c r="C8915" t="inlineStr">
        <is>
          <t>P11142</t>
        </is>
      </c>
      <c r="D8915" t="inlineStr">
        <is>
          <t>HSP7C_HUMAN</t>
        </is>
      </c>
      <c r="E891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891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891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891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891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8915" t="inlineStr"/>
      <c r="K8915" t="n">
        <v>646</v>
      </c>
      <c r="L8915" t="n">
        <v>329</v>
      </c>
      <c r="M8915" t="n">
        <v>342</v>
      </c>
      <c r="N8915" t="n">
        <v>328</v>
      </c>
      <c r="O8915" t="inlineStr">
        <is>
          <t>KLDK(328).(329)SQIHDIVLVGGSTR</t>
        </is>
      </c>
      <c r="P8915" t="inlineStr">
        <is>
          <t>KLDKSQIH</t>
        </is>
      </c>
      <c r="Q8915" t="inlineStr">
        <is>
          <t>Internal</t>
        </is>
      </c>
      <c r="R8915" t="inlineStr"/>
      <c r="S8915" t="inlineStr">
        <is>
          <t>C01.032|S01.151</t>
        </is>
      </c>
      <c r="T8915" t="inlineStr">
        <is>
          <t>cathepsin L|trypsin 1</t>
        </is>
      </c>
    </row>
    <row r="8916">
      <c r="A8916" s="1" t="n">
        <v>8914</v>
      </c>
      <c r="B8916" t="inlineStr">
        <is>
          <t>KELSDIAHR</t>
        </is>
      </c>
      <c r="C8916" t="inlineStr">
        <is>
          <t>P04075</t>
        </is>
      </c>
      <c r="D8916" t="inlineStr">
        <is>
          <t>ALDOA_HUMAN</t>
        </is>
      </c>
      <c r="E891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8916" t="inlineStr">
        <is>
          <t>RecName: Full=Fructose-bisphosphate aldolase A {ECO:0000305}; EC=4.1.2.13 {ECO:0000269|PubMed:14766013}; AltName: Full=Lung cancer antigen NY-LU-1; AltName: Full=Muscle-type aldolase;</t>
        </is>
      </c>
      <c r="G891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891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891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8916" t="inlineStr"/>
      <c r="K8916" t="n">
        <v>364</v>
      </c>
      <c r="L8916" t="n">
        <v>14</v>
      </c>
      <c r="M8916" t="n">
        <v>22</v>
      </c>
      <c r="N8916" t="n">
        <v>13</v>
      </c>
      <c r="O8916" t="inlineStr">
        <is>
          <t>PEQK(13).(14)KELSDIAHR</t>
        </is>
      </c>
      <c r="P8916" t="inlineStr">
        <is>
          <t>PEQKKELS</t>
        </is>
      </c>
      <c r="Q8916" t="inlineStr">
        <is>
          <t>Internal</t>
        </is>
      </c>
      <c r="R8916" t="inlineStr"/>
      <c r="S8916" t="inlineStr"/>
      <c r="T8916" t="inlineStr"/>
    </row>
    <row r="8917">
      <c r="A8917" s="1" t="n">
        <v>8915</v>
      </c>
      <c r="B8917" t="inlineStr">
        <is>
          <t>VDNDENEHQLSLR</t>
        </is>
      </c>
      <c r="C8917" t="inlineStr">
        <is>
          <t>P06748</t>
        </is>
      </c>
      <c r="D8917" t="inlineStr">
        <is>
          <t>NPM_HUMAN</t>
        </is>
      </c>
      <c r="E8917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8917" t="inlineStr">
        <is>
          <t>RecName: Full=Nucleophosmin; Short=NPM; AltName: Full=Nucleolar phosphoprotein B23; AltName: Full=Nucleolar protein NO38; AltName: Full=Numatrin;</t>
        </is>
      </c>
      <c r="G8917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8917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8917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8917" t="inlineStr"/>
      <c r="K8917" t="n">
        <v>294</v>
      </c>
      <c r="L8917" t="n">
        <v>33</v>
      </c>
      <c r="M8917" t="n">
        <v>45</v>
      </c>
      <c r="N8917" t="n">
        <v>32</v>
      </c>
      <c r="O8917" t="inlineStr">
        <is>
          <t>YHFK(32).(33)VDNDENEHQLSLR</t>
        </is>
      </c>
      <c r="P8917" t="inlineStr">
        <is>
          <t>YHFKVDND</t>
        </is>
      </c>
      <c r="Q8917" t="inlineStr">
        <is>
          <t>Internal</t>
        </is>
      </c>
      <c r="R8917" t="inlineStr"/>
      <c r="S8917" t="inlineStr">
        <is>
          <t>C01.009|C01.032|C01.036|S01.151</t>
        </is>
      </c>
      <c r="T8917" t="inlineStr">
        <is>
          <t>cathepsin V|cathepsin L|cathepsin K|trypsin 1</t>
        </is>
      </c>
    </row>
    <row r="8918">
      <c r="A8918" s="1" t="n">
        <v>8916</v>
      </c>
      <c r="B8918" t="inlineStr">
        <is>
          <t>VLIGGDETPEGQR</t>
        </is>
      </c>
      <c r="C8918" t="inlineStr">
        <is>
          <t>O60701</t>
        </is>
      </c>
      <c r="D8918" t="inlineStr">
        <is>
          <t>UGDH_HUMAN</t>
        </is>
      </c>
      <c r="E8918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8918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8918" t="inlineStr">
        <is>
          <t>3D-structure|Acetylation|Allosteric enzyme|Alternative splicing|Carbohydrate metabolism|Disease variant|Epilepsy|NAD|Oxidoreductase|Phosphoprotein|Reference proteome</t>
        </is>
      </c>
      <c r="H8918" t="inlineStr">
        <is>
          <t>GO:0005829|GO:0070062|GO:0005654|GO:0005634|GO:0042802|GO:0051287|GO:0003979|GO:0005975|GO:0030206|GO:0001702|GO:0006024|GO:0015012|GO:0048666|GO:0034214|GO:0006065</t>
        </is>
      </c>
      <c r="I8918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8918" t="inlineStr"/>
      <c r="K8918" t="n">
        <v>494</v>
      </c>
      <c r="L8918" t="n">
        <v>178</v>
      </c>
      <c r="M8918" t="n">
        <v>190</v>
      </c>
      <c r="N8918" t="n">
        <v>177</v>
      </c>
      <c r="O8918" t="inlineStr">
        <is>
          <t>NPDR(177).(178)VLIGGDETPEGQR</t>
        </is>
      </c>
      <c r="P8918" t="inlineStr">
        <is>
          <t>NPDRVLIG</t>
        </is>
      </c>
      <c r="Q8918" t="inlineStr">
        <is>
          <t>Internal</t>
        </is>
      </c>
      <c r="R8918" t="inlineStr"/>
      <c r="S8918" t="inlineStr">
        <is>
          <t>S01.151</t>
        </is>
      </c>
      <c r="T8918" t="inlineStr">
        <is>
          <t>trypsin 1</t>
        </is>
      </c>
    </row>
    <row r="8919">
      <c r="A8919" s="1" t="n">
        <v>8917</v>
      </c>
      <c r="B8919" t="inlineStr">
        <is>
          <t>ISHLPLVEELR</t>
        </is>
      </c>
      <c r="C8919" t="inlineStr">
        <is>
          <t>P49736</t>
        </is>
      </c>
      <c r="D8919" t="inlineStr">
        <is>
          <t>MCM2_HUMAN</t>
        </is>
      </c>
      <c r="E8919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8919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8919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8919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8919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8919" t="inlineStr"/>
      <c r="K8919" t="n">
        <v>904</v>
      </c>
      <c r="L8919" t="n">
        <v>285</v>
      </c>
      <c r="M8919" t="n">
        <v>295</v>
      </c>
      <c r="N8919" t="n">
        <v>284</v>
      </c>
      <c r="O8919" t="inlineStr">
        <is>
          <t>IHVR(284).(285)ISHLPLVEELR</t>
        </is>
      </c>
      <c r="P8919" t="inlineStr">
        <is>
          <t>IHVRISHL</t>
        </is>
      </c>
      <c r="Q8919" t="inlineStr">
        <is>
          <t>Internal</t>
        </is>
      </c>
      <c r="R8919" t="inlineStr"/>
      <c r="S8919" t="inlineStr"/>
      <c r="T8919" t="inlineStr"/>
    </row>
    <row r="8920">
      <c r="A8920" s="1" t="n">
        <v>8918</v>
      </c>
      <c r="B8920" t="inlineStr">
        <is>
          <t>GTGIVSAPVPK</t>
        </is>
      </c>
      <c r="C8920" t="inlineStr">
        <is>
          <t>P15880</t>
        </is>
      </c>
      <c r="D8920" t="inlineStr">
        <is>
          <t>RS2_HUMAN</t>
        </is>
      </c>
      <c r="E8920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8920" t="inlineStr">
        <is>
          <t>RecName: Full=Small ribosomal subunit protein uS5 {ECO:0000303|PubMed:24524803}; AltName: Full=40S ribosomal protein S2; AltName: Full=40S ribosomal protein S4; AltName: Full=Protein LLRep3;</t>
        </is>
      </c>
      <c r="G8920" t="inlineStr">
        <is>
          <t>3D-structure|Acetylation|Citrullination|Cytoplasm|Direct protein sequencing|Isopeptide bond|Nucleus|Phosphoprotein|Reference proteome|Repeat|Ribonucleoprotein|Ribosomal protein|Ubl conjugation</t>
        </is>
      </c>
      <c r="H8920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8920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8920" t="inlineStr"/>
      <c r="K8920" t="n">
        <v>293</v>
      </c>
      <c r="L8920" t="n">
        <v>201</v>
      </c>
      <c r="M8920" t="n">
        <v>211</v>
      </c>
      <c r="N8920" t="n">
        <v>200</v>
      </c>
      <c r="O8920" t="inlineStr">
        <is>
          <t>PAPR(200).(201)GTGIVSAPVPK</t>
        </is>
      </c>
      <c r="P8920" t="inlineStr">
        <is>
          <t>PAPRGTGI</t>
        </is>
      </c>
      <c r="Q8920" t="inlineStr">
        <is>
          <t>Internal</t>
        </is>
      </c>
      <c r="R8920" t="inlineStr"/>
      <c r="S8920" t="inlineStr">
        <is>
          <t>S01.072|S01.151|S01.308</t>
        </is>
      </c>
      <c r="T8920" t="inlineStr">
        <is>
          <t>matriptase-3|trypsin 1|matriptase-2</t>
        </is>
      </c>
    </row>
    <row r="8921">
      <c r="A8921" s="1" t="n">
        <v>8919</v>
      </c>
      <c r="B8921" t="inlineStr">
        <is>
          <t>YDGLVGMFDPKGR</t>
        </is>
      </c>
      <c r="C8921" t="inlineStr">
        <is>
          <t>P12081</t>
        </is>
      </c>
      <c r="D8921" t="inlineStr">
        <is>
          <t>HARS1_HUMAN</t>
        </is>
      </c>
      <c r="E8921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8921" t="inlineStr">
        <is>
          <t>RecName: Full=Histidine--tRNA ligase, cytoplasmic; EC=6.1.1.21 {ECO:0000269|PubMed:29235198}; AltName: Full=Histidyl-tRNA synthetase; Short=HisRS;</t>
        </is>
      </c>
      <c r="G8921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8921" t="inlineStr">
        <is>
          <t>GO:0005737|GO:0005829|GO:0005739|GO:0005524|GO:0004821|GO:0042802|GO:0042803|GO:0003723|GO:0006427|GO:0032543|GO:0006412|GO:0006418</t>
        </is>
      </c>
      <c r="I8921" t="inlineStr">
        <is>
          <t>C:cytoplasm|C:cytosol|C:mitochondrion|F:ATP binding|F:histidine-tRNA ligase activity|F:identical protein binding|F:protein homodimerization activity|F:RNA binding|P:histidyl-tRNA aminoacylation|P:mitochondrial translation|P:translation|P:tRNA aminoacylation for protein translation</t>
        </is>
      </c>
      <c r="J8921" t="inlineStr"/>
      <c r="K8921" t="n">
        <v>509</v>
      </c>
      <c r="L8921" t="n">
        <v>363</v>
      </c>
      <c r="M8921" t="n">
        <v>375</v>
      </c>
      <c r="N8921" t="n">
        <v>362</v>
      </c>
      <c r="O8921" t="inlineStr">
        <is>
          <t>AGGR(362).(363)YDGLVGMFDPKGR</t>
        </is>
      </c>
      <c r="P8921" t="inlineStr">
        <is>
          <t>AGGRYDGL</t>
        </is>
      </c>
      <c r="Q8921" t="inlineStr">
        <is>
          <t>Internal</t>
        </is>
      </c>
      <c r="R8921" t="inlineStr"/>
      <c r="S8921" t="inlineStr"/>
      <c r="T8921" t="inlineStr"/>
    </row>
    <row r="8922">
      <c r="A8922" s="1" t="n">
        <v>8920</v>
      </c>
      <c r="B8922" t="inlineStr">
        <is>
          <t>EQLQLLEEQHR</t>
        </is>
      </c>
      <c r="C8922" t="inlineStr">
        <is>
          <t>Q15149</t>
        </is>
      </c>
      <c r="D8922" t="inlineStr">
        <is>
          <t>PLEC_HUMAN</t>
        </is>
      </c>
      <c r="E892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922" t="inlineStr">
        <is>
          <t>RecName: Full=Plectin; Short=PCN; Short=PLTN; AltName: Full=Hemidesmosomal protein 1; Short=HD1; AltName: Full=Plectin-1;</t>
        </is>
      </c>
      <c r="G892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92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892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922" t="inlineStr"/>
      <c r="K8922" t="n">
        <v>4684</v>
      </c>
      <c r="L8922" t="n">
        <v>2733</v>
      </c>
      <c r="M8922" t="n">
        <v>2743</v>
      </c>
      <c r="N8922" t="n">
        <v>2732</v>
      </c>
      <c r="O8922" t="inlineStr">
        <is>
          <t>QRLR(2732).(2733)EQLQLLEEQHR</t>
        </is>
      </c>
      <c r="P8922" t="inlineStr">
        <is>
          <t>QRLREQLQ</t>
        </is>
      </c>
      <c r="Q8922" t="inlineStr">
        <is>
          <t>Internal</t>
        </is>
      </c>
      <c r="R8922" t="inlineStr"/>
      <c r="S8922" t="inlineStr"/>
      <c r="T8922" t="inlineStr"/>
    </row>
    <row r="8923">
      <c r="A8923" s="1" t="n">
        <v>8921</v>
      </c>
      <c r="B8923" t="inlineStr">
        <is>
          <t>VADPDHDHTGFLTEYVATR</t>
        </is>
      </c>
      <c r="C8923" t="inlineStr">
        <is>
          <t>P28482</t>
        </is>
      </c>
      <c r="D8923" t="inlineStr">
        <is>
          <t>MK01_HUMAN</t>
        </is>
      </c>
      <c r="E8923" t="inlineStr">
        <is>
          <t>MAAAAAAGAGPEMVRGQVFDVGPRYTNLSYIGEGAYGMVCSAYDNVNKVRVAIKKISPFEHQTYCQRTLREIKILLRFRHENIIGINDIIRAPTIEQMKDVYIVQDLMETDLYKLLKTQHLSNDHICYFLYQILRGLKYIHSANVLHRDLKPSNLLLNTTCDLKICDFGLARVADPDHDHTGFLTEYVATRWYRAPEIMLNSKGYTKSIDIWSVGCILAEMLSNRPIFPGKHYLDQLNHILGILGSPSQEDLNCIINLKARNYLLSLPHKNKVPWNRLFPNADSKALDLLDKMLTFNPHKRIEVEQALAHPYLEQYYDPSDEPIAEAPFKFDMELDDLPKEKLKELIFEETARFQPGYRS</t>
        </is>
      </c>
      <c r="F8923" t="inlineStr">
        <is>
          <t>RecName: Full=Mitogen-activated protein kinase 1 {ECO:0000305}; Short=MAP kinase 1; Short=MAPK 1; EC=2.7.11.24; AltName: Full=ERT1; AltName: Full=Extracellular signal-regulated kinase 2; Short=ERK-2; AltName: Full=MAP kinase isoform p42; Short=p42-MAPK; AltName: Full=Mitogen-activated protein kinase 2; Short=MAP kinase 2; Short=MAPK 2;</t>
        </is>
      </c>
      <c r="G8923" t="inlineStr">
        <is>
          <t>3D-structure|Acetylation|Alternative splicing|Apoptosis|ATP-binding|Cell cycle|Cell junction|Cytoplasm|Cytoskeleton|Direct protein sequencing|Disease variant|DNA-binding|Host-virus interaction|Kinase|Membrane|Nucleotide-binding|Nucleus|Phosphoprotein|Reference proteome|Repressor|Serine/threonine-protein kinase|Transcription|Transcription regulation|Transferase|Ubl conjugation</t>
        </is>
      </c>
      <c r="H8923" t="inlineStr">
        <is>
          <t>GO:0035578|GO:0005901|GO:0005737|GO:0005856|GO:0005829|GO:0005769|GO:0005788|GO:0005576|GO:1904813|GO:0005925|GO:0005794|GO:0005770|GO:0005815|GO:0005739|GO:0072686|GO:0005654|GO:0005634|GO:0005886|GO:0031143|GO:0045202|GO:0005524|GO:0003677|GO:0042802|GO:0004707|GO:0004708|GO:0019902|GO:0001784|GO:0106310|GO:0004674|GO:0008353|GO:0030521|GO:0006915|GO:0050853|GO:0060020|GO:0061308|GO:0072584|GO:0007049|GO:0007166|GO:0034198|GO:0071276|GO:0034614|GO:0071356|GO:0007268|GO:0006935|GO:0019858|GO:0006974|GO:0038127|GO:0070371|GO:0060324|GO:0008286|GO:0048009|GO:0035556|GO:0060716|GO:0007611|GO:0031663|GO:0060291|GO:0060425|GO:0033598|GO:0045596|GO:0042473|GO:0018105|GO:0018107|GO:0010759|GO:0120041|GO:0010800|GO:0051973|GO:1904355|GO:0032212|GO:0050847|GO:0006468|GO:0030641|GO:0051493|GO:2000641|GO:0090170|GO:0030278|GO:0031647|GO:0032872|GO:0070849|GO:0043330|GO:0035094|GO:0007165|GO:0043401|GO:0051403|GO:0050852|GO:0048538|GO:0030878|GO:0060440</t>
        </is>
      </c>
      <c r="I8923" t="inlineStr">
        <is>
          <t>C:azurophil granule lumen|C:caveola|C:cytoplasm|C:cytoskeleton|C:cytosol|C:early endosome|C:endoplasmic reticulum lumen|C:extracellular region|C:ficolin-1-rich granule lumen|C:focal adhesion|C:Golgi apparatus|C:late endosome|C:microtubule organizing center|C:mitochondrion|C:mitotic spindle|C:nucleoplasm|C:nucleus|C:plasma membrane|C:pseudopodium|C:synapse|F:ATP binding|F:DNA binding|F:identical protein binding|F:MAP kinase activity|F:MAP kinase kinase activity|F:phosphatase binding|F:phosphotyrosine residue binding|F:protein serine kinase activity|F:protein serine/threonine kinase activity|F:RNA polymerase II CTD heptapeptide repeat kinase activity|P:androgen receptor signaling pathway|P:apoptotic process|P:B cell receptor signaling pathway|P:Bergmann glial cell differentiation|P:cardiac neural crest cell development involved in heart development|P:caveolin-mediated endocytosis|P:cell cycle|P:cell surface receptor signaling pathway|P:cellular response to amino acid starvation|P:cellular response to cadmium ion|P:cellular response to reactive oxygen species|P:cellular response to tumor necrosis factor|P:chemical synaptic transmission|P:chemotaxis|P:cytosine metabolic process|P:DNA damage response|P:ERBB signaling pathway|P:ERK1 and ERK2 cascade|P:face development|P:insulin receptor signaling pathway|P:insulin-like growth factor receptor signaling pathway|P:intracellular signal transduction|P:labyrinthine layer blood vessel development|P:learning or memory|P:lipopolysaccharide-mediated signaling pathway|P:long-term synaptic potentiation|P:lung morphogenesis|P:mammary gland epithelial cell proliferation|P:negative regulation of cell differentiation|P:outer ear morphogenesis|P:peptidyl-serine phosphorylation|P:peptidyl-threonine phosphorylation|P:positive regulation of macrophage chemotaxis|P:positive regulation of macrophage proliferation|P:positive regulation of peptidyl-threonine phosphorylation|P:positive regulation of telomerase activity|P:positive regulation of telomere capping|P:positive regulation of telomere maintenance via telomerase|P:progesterone receptor signaling pathway|P:protein phosphorylation|P:regulation of cellular pH|P:regulation of cytoskeleton organization|P:regulation of early endosome to late endosome transport|P:regulation of Golgi inheritance|P:regulation of ossification|P:regulation of protein stability|P:regulation of stress-activated MAPK cascade|P:response to epidermal growth factor|P:response to exogenous dsRNA|P:response to nicotine|P:signal transduction|P:steroid hormone mediated signaling pathway|P:stress-activated MAPK cascade|P:T cell receptor signaling pathway|P:thymus development|P:thyroid gland development|P:trachea formation</t>
        </is>
      </c>
      <c r="J8923" t="inlineStr"/>
      <c r="K8923" t="n">
        <v>360</v>
      </c>
      <c r="L8923" t="n">
        <v>173</v>
      </c>
      <c r="M8923" t="n">
        <v>191</v>
      </c>
      <c r="N8923" t="n">
        <v>172</v>
      </c>
      <c r="O8923" t="inlineStr">
        <is>
          <t>GLAR(172).(173)VADPDHDHTGFLTEYVATR</t>
        </is>
      </c>
      <c r="P8923" t="inlineStr">
        <is>
          <t>GLARVADP</t>
        </is>
      </c>
      <c r="Q8923" t="inlineStr">
        <is>
          <t>Internal</t>
        </is>
      </c>
      <c r="R8923" t="inlineStr"/>
      <c r="S8923" t="inlineStr">
        <is>
          <t>S01.151</t>
        </is>
      </c>
      <c r="T8923" t="inlineStr">
        <is>
          <t>trypsin 1</t>
        </is>
      </c>
    </row>
    <row r="8924">
      <c r="A8924" s="1" t="n">
        <v>8922</v>
      </c>
      <c r="B8924" t="inlineStr">
        <is>
          <t>AGNKLAMQEFMILPVGAANFR</t>
        </is>
      </c>
      <c r="C8924" t="inlineStr">
        <is>
          <t>P06733</t>
        </is>
      </c>
      <c r="D8924" t="inlineStr">
        <is>
          <t>ENOA_HUMAN</t>
        </is>
      </c>
      <c r="E892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92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92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92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92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924" t="inlineStr"/>
      <c r="K8924" t="n">
        <v>434</v>
      </c>
      <c r="L8924" t="n">
        <v>159</v>
      </c>
      <c r="M8924" t="n">
        <v>179</v>
      </c>
      <c r="N8924" t="n">
        <v>158</v>
      </c>
      <c r="O8924" t="inlineStr">
        <is>
          <t>GGSH(158).(159)AGNKLAMQEFMILPVGAANFR</t>
        </is>
      </c>
      <c r="P8924" t="inlineStr">
        <is>
          <t>GGSHAGNK</t>
        </is>
      </c>
      <c r="Q8924" t="inlineStr">
        <is>
          <t>Internal</t>
        </is>
      </c>
      <c r="R8924" t="inlineStr"/>
      <c r="S8924" t="inlineStr"/>
      <c r="T8924" t="inlineStr"/>
    </row>
    <row r="8925">
      <c r="A8925" s="1" t="n">
        <v>8923</v>
      </c>
      <c r="B8925" t="inlineStr">
        <is>
          <t>AVAALLTIPEAEKSPL</t>
        </is>
      </c>
      <c r="C8925" t="inlineStr">
        <is>
          <t>Q86VP6</t>
        </is>
      </c>
      <c r="D8925" t="inlineStr">
        <is>
          <t>CAND1_HUMAN</t>
        </is>
      </c>
      <c r="E8925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8925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8925" t="inlineStr">
        <is>
          <t>3D-structure|Acetylation|Alternative splicing|Cytoplasm|Direct protein sequencing|Nucleus|Phosphoprotein|Reference proteome|Repeat|Ubl conjugation pathway</t>
        </is>
      </c>
      <c r="H8925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8925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8925" t="inlineStr"/>
      <c r="K8925" t="n">
        <v>1230</v>
      </c>
      <c r="L8925" t="n">
        <v>1179</v>
      </c>
      <c r="M8925" t="n">
        <v>1194</v>
      </c>
      <c r="N8925" t="n">
        <v>1178</v>
      </c>
      <c r="O8925" t="inlineStr">
        <is>
          <t>SAMR(1178).(1179)AVAALLTIPEAEKSPL</t>
        </is>
      </c>
      <c r="P8925" t="inlineStr">
        <is>
          <t>SAMRAVAA</t>
        </is>
      </c>
      <c r="Q8925" t="inlineStr">
        <is>
          <t>Internal</t>
        </is>
      </c>
      <c r="R8925" t="inlineStr"/>
      <c r="S8925" t="inlineStr"/>
      <c r="T8925" t="inlineStr"/>
    </row>
    <row r="8926">
      <c r="A8926" s="1" t="n">
        <v>8924</v>
      </c>
      <c r="B8926" t="inlineStr">
        <is>
          <t>SQNKEDYAGLKEEFR</t>
        </is>
      </c>
      <c r="C8926" t="inlineStr">
        <is>
          <t>P78417</t>
        </is>
      </c>
      <c r="D8926" t="inlineStr">
        <is>
          <t>GSTO1_HUMAN</t>
        </is>
      </c>
      <c r="E8926" t="inlineStr">
        <is>
          <t>MSGESARSLGKGSAPPGPVPEGSIRIYSMRFCPFAERTRLVLKAKGIRHEVININLKNKPEWFFKKNPFGLVPVLENSQGQLIYESAITCEYLDEAYPGKKLLPDDPYEKACQKMILELFSKVPSLVGSFIRSQNKEDYAGLKEEFRKEFTKLEEVLTNKKTTFFGGNSISMIDYLIWPWFERLEAMKLNECVDHTPKLKLWMAAMKEDPTVSALLTSEKDWQGFLELYLQNSPEACDYGL</t>
        </is>
      </c>
      <c r="F8926" t="inlineStr">
        <is>
          <t>RecName: Full=Glutathione S-transferase omega-1; Short=GSTO-1; EC=2.5.1.18 {ECO:0000269|PubMed:10783391, ECO:0000269|PubMed:11511179, ECO:0000269|PubMed:17226937, ECO:0000269|PubMed:18028863, ECO:0000269|PubMed:21106529}; AltName: Full=Glutathione S-transferase omega 1-1; Short=GSTO 1-1; AltName: Full=Glutathione-dependent dehydroascorbate reductase; EC=1.8.5.1 {ECO:0000269|PubMed:10783391, ECO:0000269|PubMed:11511179}; AltName: Full=Monomethylarsonic acid reductase; Short=MMA(V) reductase; EC=1.20.4.2 {ECO:0000269|PubMed:11511179}; AltName: Full=S-(Phenacyl)glutathione reductase; Short=SPG-R;</t>
        </is>
      </c>
      <c r="G8926" t="inlineStr">
        <is>
          <t>3D-structure|Acetylation|Alternative splicing|Cytoplasm|Direct protein sequencing|Oxidoreductase|Phosphoprotein|Reference proteome|Transferase</t>
        </is>
      </c>
      <c r="H8926" t="inlineStr">
        <is>
          <t>GO:0005737|GO:0005829|GO:0070062|GO:0045174|GO:0004364|GO:0050610|GO:0016491|GO:0071243|GO:0006749|GO:0019852|GO:0060315|GO:0060316|GO:0014810|GO:0010881|GO:0010880|GO:0042178</t>
        </is>
      </c>
      <c r="I8926" t="inlineStr">
        <is>
          <t>C:cytoplasm|C:cytosol|C:extracellular exosome|F:glutathione dehydrogenase (ascorbate) activity|F:glutathione transferase activity|F:methylarsonate reductase activity|F:oxidoreductase activity|P:cellular response to arsenic-containing substance|P:glutathione metabolic process|P:L-ascorbic acid metabolic process|P:negative regulation of ryanodine-sensitive calcium-release channel activity|P:positive regulation of ryanodine-sensitive calcium-release channel activity|P:positive regulation of skeletal muscle contraction by regulation of release of sequestered calcium ion|P:regulation of cardiac muscle contraction by regulation of the release of sequestered calcium ion|P:regulation of release of sequestered calcium ion into cytosol by sarcoplasmic reticulum|P:xenobiotic catabolic process</t>
        </is>
      </c>
      <c r="J8926" t="inlineStr"/>
      <c r="K8926" t="n">
        <v>241</v>
      </c>
      <c r="L8926" t="n">
        <v>133</v>
      </c>
      <c r="M8926" t="n">
        <v>147</v>
      </c>
      <c r="N8926" t="n">
        <v>132</v>
      </c>
      <c r="O8926" t="inlineStr">
        <is>
          <t>SFIR(132).(133)SQNKEDYAGLKEEFR</t>
        </is>
      </c>
      <c r="P8926" t="inlineStr">
        <is>
          <t>SFIRSQNK</t>
        </is>
      </c>
      <c r="Q8926" t="inlineStr">
        <is>
          <t>Internal</t>
        </is>
      </c>
      <c r="R8926" t="inlineStr"/>
      <c r="S8926" t="inlineStr">
        <is>
          <t>C01.009|S01.151</t>
        </is>
      </c>
      <c r="T8926" t="inlineStr">
        <is>
          <t>cathepsin V|trypsin 1</t>
        </is>
      </c>
    </row>
    <row r="8927">
      <c r="A8927" s="1" t="n">
        <v>8925</v>
      </c>
      <c r="B8927" t="inlineStr">
        <is>
          <t>AKLIGIDDVPDAR</t>
        </is>
      </c>
      <c r="C8927" t="inlineStr">
        <is>
          <t>P98082</t>
        </is>
      </c>
      <c r="D8927" t="inlineStr">
        <is>
          <t>DAB2_HUMAN</t>
        </is>
      </c>
      <c r="E8927" t="inlineStr">
        <is>
          <t>MSNEVETSATNGQPDQQAAPKAPSKKEKKKGPEKTDEYLLARFKGDGVKYKAKLIGIDDVPDARGDKMSQDSMMKLKGMAAAGRSQGQHKQRIWVNISLSGIKIIDEKTGVIEHEHPVNKISFIARDVTDNRAFGYVCGGEGQHQFFAIKTGQQAEPLVVDLKDLFQVIYNVKKKEEEKKKIEEASKAVENGSEALMILDDQTNKLKSGVDQMDLFGDMSTPPDLNSPTESKDILLVDLNSEIDTNQNSLRENPFLTNGITSCSLPRPTPQASFLPENAFSANLNFFPTPNPDPFRDDPFTQPDQSTPSSFDSLKSPDQKKENSSSSSTPLSNGPLNGDVDYFGQQFDQISNRTGKQEAQAGPWPFSSSQTQPAVRTQNGVSEREQNGFSVKSSPNPFVGSPPKGLSIQNGVKQDLESSVQSSPHDSIAIIPPPQSTKPGRGRRTAKSSANDLLASDIFAPPVSEPSGQASPTGQPTALQPNPLDLFKTSAPAPVGPLVGLGGVTVTLPQAGPWNTASLVFNQSPSMAPGAMMGGQPSGFSQPVIFGTSPAVSGWNQPSPFAASTPPPVPVVWGPSASVAPNAWSTTSPLGNPFQSNIFPAPAVSTQPPSMHSSLLVTPPQPPPRAGPPKDISSDAFTALDPLGDKEIKDVKEMFKDFQLRQPPAVPARKGEQTSSGTLSAFASYFNSKVGIPQENADHDDFDANQLLNKINEPPKPAPRQVSLPVTKSTDNAFENPFFKDSFGSSQASVASSQPVSSEMYRDPFGNPFA</t>
        </is>
      </c>
      <c r="F8927" t="inlineStr">
        <is>
          <t>RecName: Full=Disabled homolog 2; AltName: Full=Adaptor molecule disabled-2; AltName: Full=Differentially expressed in ovarian carcinoma 2; Short=DOC-2; AltName: Full=Differentially-expressed protein 2;</t>
        </is>
      </c>
      <c r="G8927" t="inlineStr">
        <is>
          <t>3D-structure|Acetylation|Alternative splicing|Apoptosis|Coated pit|Cytoplasm|Cytoplasmic vesicle|Developmental protein|Differentiation|Endocytosis|Membrane|Phosphoprotein|Protein transport|Reference proteome|Transport|Tumor suppressor|Wnt signaling pathway</t>
        </is>
      </c>
      <c r="H8927" t="inlineStr">
        <is>
          <t>GO:0005905|GO:0030136|GO:0030665|GO:0005737|GO:0005829|GO:0001650|GO:0005925|GO:0043231|GO:0005765|GO:0048471|GO:0005886|GO:0038024|GO:0035615|GO:0050750|GO:0046332|GO:0006915|GO:0071364|GO:0048268|GO:0035026|GO:0060766|GO:0043066|GO:0090090|GO:0030308|GO:0050680|GO:0070373|GO:0010977|GO:0032091|GO:1903077|GO:0000122|GO:0032349|GO:2000860|GO:0030335|GO:2000370|GO:2000643|GO:0045807|GO:0010718|GO:0032436|GO:0001934|GO:0060391|GO:1900026|GO:0045944|GO:2000096|GO:0015031|GO:0006898|GO:1902074|GO:0048545|GO:0007179|GO:0016055</t>
        </is>
      </c>
      <c r="I8927" t="inlineStr">
        <is>
          <t>C:clathrin-coated pit|C:clathrin-coated vesicle|C:clathrin-coated vesicle membrane|C:cytoplasm|C:cytosol|C:fibrillar center|C:focal adhesion|C:intracellular membrane-bounded organelle|C:lysosomal membrane|C:perinuclear region of cytoplasm|C:plasma membrane|F:cargo receptor activity|F:clathrin adaptor activity|F:low-density lipoprotein particle receptor binding|F:SMAD binding|P:apoptotic process|P:cellular response to epidermal growth factor stimulus|P:clathrin coat assembly|P:leading edge cell differentiation|P:negative regulation of androgen receptor signaling pathway|P:negative regulation of apoptotic process|P:negative regulation of canonical Wnt signaling pathway|P:negative regulation of cell growth|P:negative regulation of epithelial cell proliferation|P:negative regulation of ERK1 and ERK2 cascade|P:negative regulation of neuron projection development|P:negative regulation of protein binding|P:negative regulation of protein localization to plasma membrane|P:negative regulation of transcription by RNA polymerase II|P:positive regulation of aldosterone biosynthetic process|P:positive regulation of aldosterone secretion|P:positive regulation of cell migration|P:positive regulation of clathrin-dependent endocytosis|P:positive regulation of early endosome to late endosome transport|P:positive regulation of endocytosis|P:positive regulation of epithelial to mesenchymal transition|P:positive regulation of proteasomal ubiquitin-dependent protein catabolic process|P:positive regulation of protein phosphorylation|P:positive regulation of SMAD protein signal transduction|P:positive regulation of substrate adhesion-dependent cell spreading|P:positive regulation of transcription by RNA polymerase II|P:positive regulation of Wnt signaling pathway, planar cell polarity pathway|P:protein transport|P:receptor-mediated endocytosis|P:response to salt|P:response to steroid hormone|P:transforming growth factor beta receptor signaling pathway|P:Wnt signaling pathway</t>
        </is>
      </c>
      <c r="J8927" t="inlineStr"/>
      <c r="K8927" t="n">
        <v>770</v>
      </c>
      <c r="L8927" t="n">
        <v>52</v>
      </c>
      <c r="M8927" t="n">
        <v>64</v>
      </c>
      <c r="N8927" t="n">
        <v>51</v>
      </c>
      <c r="O8927" t="inlineStr">
        <is>
          <t>VKYK(51).(52)AKLIGIDDVPDAR</t>
        </is>
      </c>
      <c r="P8927" t="inlineStr">
        <is>
          <t>VKYKAKLI</t>
        </is>
      </c>
      <c r="Q8927" t="inlineStr">
        <is>
          <t>Internal</t>
        </is>
      </c>
      <c r="R8927" t="inlineStr"/>
      <c r="S8927" t="inlineStr"/>
      <c r="T8927" t="inlineStr"/>
    </row>
    <row r="8928">
      <c r="A8928" s="1" t="n">
        <v>8926</v>
      </c>
      <c r="B8928" t="inlineStr">
        <is>
          <t>ALSQHLPETGTTTDQLLR</t>
        </is>
      </c>
      <c r="C8928" t="inlineStr">
        <is>
          <t>Q5T7N3</t>
        </is>
      </c>
      <c r="D8928" t="inlineStr">
        <is>
          <t>KANK4_HUMAN</t>
        </is>
      </c>
      <c r="E8928" t="inlineStr">
        <is>
          <t>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</t>
        </is>
      </c>
      <c r="F8928" t="inlineStr">
        <is>
          <t>RecName: Full=KN motif and ankyrin repeat domain-containing protein 4; AltName: Full=Ankyrin repeat domain-containing protein 38;</t>
        </is>
      </c>
      <c r="G8928" t="inlineStr">
        <is>
          <t>Alternative splicing|ANK repeat|Coiled coil|Cytoplasm|Reference proteome|Repeat</t>
        </is>
      </c>
      <c r="H8928" t="inlineStr">
        <is>
          <t>GO:0005737|GO:0005856|GO:0005829|GO:0015630|GO:0030837</t>
        </is>
      </c>
      <c r="I8928" t="inlineStr">
        <is>
          <t>C:cytoplasm|C:cytoskeleton|C:cytosol|C:microtubule cytoskeleton|P:negative regulation of actin filament polymerization</t>
        </is>
      </c>
      <c r="J8928" t="inlineStr"/>
      <c r="K8928" t="n">
        <v>995</v>
      </c>
      <c r="L8928" t="n">
        <v>757</v>
      </c>
      <c r="M8928" t="n">
        <v>774</v>
      </c>
      <c r="N8928" t="n">
        <v>756</v>
      </c>
      <c r="O8928" t="inlineStr">
        <is>
          <t>NACR(756).(757)ALSQHLPETGTTTDQLLR</t>
        </is>
      </c>
      <c r="P8928" t="inlineStr">
        <is>
          <t>NACRALSQ</t>
        </is>
      </c>
      <c r="Q8928" t="inlineStr">
        <is>
          <t>Internal</t>
        </is>
      </c>
      <c r="R8928" t="inlineStr"/>
      <c r="S8928" t="inlineStr"/>
      <c r="T8928" t="inlineStr"/>
    </row>
    <row r="8929">
      <c r="A8929" s="1" t="n">
        <v>8927</v>
      </c>
      <c r="B8929" t="inlineStr">
        <is>
          <t>KLGEKILPEIIPILEEGLR</t>
        </is>
      </c>
      <c r="C8929" t="inlineStr">
        <is>
          <t>Q92616</t>
        </is>
      </c>
      <c r="D8929" t="inlineStr">
        <is>
          <t>GCN1_HUMAN</t>
        </is>
      </c>
      <c r="E8929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8929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8929" t="inlineStr">
        <is>
          <t>Acetylation|Activator|Coiled coil|Cytoplasm|Direct protein sequencing|Phosphoprotein|Reference proteome|Repeat|Stress response|Translation regulation</t>
        </is>
      </c>
      <c r="H8929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8929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8929" t="inlineStr"/>
      <c r="K8929" t="n">
        <v>2671</v>
      </c>
      <c r="L8929" t="n">
        <v>1955</v>
      </c>
      <c r="M8929" t="n">
        <v>1973</v>
      </c>
      <c r="N8929" t="n">
        <v>1954</v>
      </c>
      <c r="O8929" t="inlineStr">
        <is>
          <t>DLVR(1954).(1955)KLGEKILPEIIPILEEGLR</t>
        </is>
      </c>
      <c r="P8929" t="inlineStr">
        <is>
          <t>DLVRKLGE</t>
        </is>
      </c>
      <c r="Q8929" t="inlineStr">
        <is>
          <t>Internal</t>
        </is>
      </c>
      <c r="R8929" t="inlineStr"/>
      <c r="S8929" t="inlineStr"/>
      <c r="T8929" t="inlineStr"/>
    </row>
    <row r="8930">
      <c r="A8930" s="1" t="n">
        <v>8928</v>
      </c>
      <c r="B8930" t="inlineStr">
        <is>
          <t>NDAKNAVEEYVYDFR</t>
        </is>
      </c>
      <c r="C8930" t="inlineStr">
        <is>
          <t>O95757</t>
        </is>
      </c>
      <c r="D8930" t="inlineStr">
        <is>
          <t>HS74L_HUMAN</t>
        </is>
      </c>
      <c r="E8930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8930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8930" t="inlineStr">
        <is>
          <t>ATP-binding|Chaperone|Cytoplasm|Nucleotide-binding|Nucleus|Phosphoprotein|Reference proteome|Stress response</t>
        </is>
      </c>
      <c r="H8930" t="inlineStr">
        <is>
          <t>GO:0005737|GO:0005829|GO:0005634|GO:0000774|GO:0005524|GO:0140662|GO:0006457|GO:0006986</t>
        </is>
      </c>
      <c r="I8930" t="inlineStr">
        <is>
          <t>C:cytoplasm|C:cytosol|C:nucleus|F:adenyl-nucleotide exchange factor activity|F:ATP binding|F:ATP-dependent protein folding chaperone|P:protein folding|P:response to unfolded protein</t>
        </is>
      </c>
      <c r="J8930" t="inlineStr"/>
      <c r="K8930" t="n">
        <v>839</v>
      </c>
      <c r="L8930" t="n">
        <v>618</v>
      </c>
      <c r="M8930" t="n">
        <v>632</v>
      </c>
      <c r="N8930" t="n">
        <v>617</v>
      </c>
      <c r="O8930" t="inlineStr">
        <is>
          <t>EKER(617).(618)NDAKNAVEEYVYDFR</t>
        </is>
      </c>
      <c r="P8930" t="inlineStr">
        <is>
          <t>EKERNDAK</t>
        </is>
      </c>
      <c r="Q8930" t="inlineStr">
        <is>
          <t>Internal</t>
        </is>
      </c>
      <c r="R8930" t="inlineStr"/>
      <c r="S8930" t="inlineStr"/>
      <c r="T8930" t="inlineStr"/>
    </row>
    <row r="8931">
      <c r="A8931" s="1" t="n">
        <v>8929</v>
      </c>
      <c r="B8931" t="inlineStr">
        <is>
          <t>KELEEDFIKSEL</t>
        </is>
      </c>
      <c r="C8931" t="inlineStr">
        <is>
          <t>Q14019</t>
        </is>
      </c>
      <c r="D8931" t="inlineStr">
        <is>
          <t>COTL1_HUMAN</t>
        </is>
      </c>
      <c r="E8931" t="inlineStr">
        <is>
          <t>MATKIDKEACRAAYNLVRDDGSAVIWVTFKYDGSTIVPGEQGAEYQHFIQQCTDDVRLFAFVRFTTGDAMSKRSKFALITWIGENVSGLQRAKTGTDKTLVKEVVQNFAKEFVISDRKELEEDFIKSELKKAGGANYDAQTE</t>
        </is>
      </c>
      <c r="F8931" t="inlineStr">
        <is>
          <t>RecName: Full=Coactosin-like protein;</t>
        </is>
      </c>
      <c r="G8931" t="inlineStr">
        <is>
          <t>3D-structure|Acetylation|Actin-binding|Chaperone|Cytoplasm|Cytoskeleton|Direct protein sequencing|Nucleus|Reference proteome</t>
        </is>
      </c>
      <c r="H8931" t="inlineStr">
        <is>
          <t>GO:0030864|GO:0005829|GO:0070062|GO:0005576|GO:1904813|GO:0005634|GO:0034774|GO:0030427|GO:0003779|GO:0051015|GO:0019899|GO:0050832|GO:0030833</t>
        </is>
      </c>
      <c r="I8931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8931" t="inlineStr"/>
      <c r="K8931" t="n">
        <v>142</v>
      </c>
      <c r="L8931" t="n">
        <v>118</v>
      </c>
      <c r="M8931" t="n">
        <v>129</v>
      </c>
      <c r="N8931" t="n">
        <v>117</v>
      </c>
      <c r="O8931" t="inlineStr">
        <is>
          <t>ISDR(117).(118)KELEEDFIKSEL</t>
        </is>
      </c>
      <c r="P8931" t="inlineStr">
        <is>
          <t>ISDRKELE</t>
        </is>
      </c>
      <c r="Q8931" t="inlineStr">
        <is>
          <t>Internal</t>
        </is>
      </c>
      <c r="R8931" t="inlineStr"/>
      <c r="S8931" t="inlineStr">
        <is>
          <t>S01.151</t>
        </is>
      </c>
      <c r="T8931" t="inlineStr">
        <is>
          <t>trypsin 1</t>
        </is>
      </c>
    </row>
    <row r="8932">
      <c r="A8932" s="1" t="n">
        <v>8930</v>
      </c>
      <c r="B8932" t="inlineStr">
        <is>
          <t>VADLTEQYNEQYGAVR</t>
        </is>
      </c>
      <c r="C8932" t="inlineStr">
        <is>
          <t>Q9BWF3</t>
        </is>
      </c>
      <c r="D8932" t="inlineStr">
        <is>
          <t>RBM4_HUMAN</t>
        </is>
      </c>
      <c r="E8932" t="inlineStr">
        <is>
          <t>MVKLFIGNLPREATEQEIRSLFEQYGKVLECDIIKNYGFVHIEDKTAAEDAIRNLHHYKLHGVNINVEASKNKSKTSTKLHVGNISPTCTNKELRAKFEEYGPVIECDIVKDYAFVHMERAEDAVEAIRGLDNTEFQGKRMHVQLSTSRLRTAPGMGDQSGCYRCGKEGHWSKECPIDRSGRVADLTEQYNEQYGAVRTPYTMSYGDSLYYNNAYGALDAYYKRCRAARSYEAVAAAAASVYNYAEQTLSQLPQVQNTAMASHLTSTSLDPYDRHLLPTSGAAATAAAAAAAAAAVTAASTSYYGRDRSPLRRATAPVPTVGEGYGYGHESELSQASAAARNSLYDMARYEREQYADRARYSAF</t>
        </is>
      </c>
      <c r="F8932" t="inlineStr">
        <is>
          <t>RecName: Full=RNA-binding protein 4; AltName: Full=Lark homolog; Short=hLark; AltName: Full=RNA-binding motif protein 4; AltName: Full=RNA-binding motif protein 4a;</t>
        </is>
      </c>
      <c r="G8932" t="inlineStr">
        <is>
          <t>3D-structure|Activator|Alternative splicing|Cytoplasm|Differentiation|Isopeptide bond|Metal-binding|mRNA processing|mRNA splicing|Nucleus|Phosphoprotein|Reference proteome|Repeat|RNA-binding|RNA-mediated gene silencing|Ubl conjugation|Zinc|Zinc-finger</t>
        </is>
      </c>
      <c r="H8932" t="inlineStr">
        <is>
          <t>GO:0005737|GO:0010494|GO:0005829|GO:0016607|GO:0005730|GO:0005654|GO:0005634|GO:0048471|GO:0030332|GO:0035198|GO:0003730|GO:0003729|GO:0097157|GO:0097158|GO:0003723|GO:0008270|GO:0002190|GO:0032922|GO:0097167|GO:0035883|GO:0043153|GO:0035773|GO:0002192|GO:0035278|GO:0000398|GO:0017148|GO:0032055|GO:0045947|GO:0031016|GO:0051149|GO:0045727|GO:0000381|GO:0046626|GO:0046822|GO:0046685|GO:0006396</t>
        </is>
      </c>
      <c r="I8932" t="inlineStr">
        <is>
          <t>C:cytoplasm|C:cytoplasmic stress granule|C:cytosol|C:nuclear speck|C:nucleolus|C:nucleoplasm|C:nucleus|C:perinuclear region of cytoplasm|F:cyclin binding|F:miRNA binding|F:mRNA 3'-UTR binding|F:mRNA binding|F:pre-mRNA intronic binding|F:pre-mRNA intronic pyrimidine-rich binding|F:RNA binding|F:zinc ion binding|P:cap-independent translational initiation|P:circadian regulation of gene expression|P:circadian regulation of translation|P:enteroendocrine cell differentiation|P:entrainment of circadian clock by photoperiod|P:insulin secretion involved in cellular response to glucose stimulus|P:IRES-dependent translational initiation of linear mRNA|P:miRNA-mediated gene silencing by inhibition of translation|P:mRNA splicing, via spliceosome|P:negative regulation of translation|P:negative regulation of translation in response to stress|P:negative regulation of translational initiation|P:pancreas development|P:positive regulation of muscle cell differentiation|P:positive regulation of translation|P:regulation of alternative mRNA splicing, via spliceosome|P:regulation of insulin receptor signaling pathway|P:regulation of nucleocytoplasmic transport|P:response to arsenic-containing substance|P:RNA processing</t>
        </is>
      </c>
      <c r="J8932" t="inlineStr"/>
      <c r="K8932" t="n">
        <v>364</v>
      </c>
      <c r="L8932" t="n">
        <v>183</v>
      </c>
      <c r="M8932" t="n">
        <v>198</v>
      </c>
      <c r="N8932" t="n">
        <v>182</v>
      </c>
      <c r="O8932" t="inlineStr">
        <is>
          <t>RSGR(182).(183)VADLTEQYNEQYGAVR</t>
        </is>
      </c>
      <c r="P8932" t="inlineStr">
        <is>
          <t>RSGRVADL</t>
        </is>
      </c>
      <c r="Q8932" t="inlineStr">
        <is>
          <t>Internal</t>
        </is>
      </c>
      <c r="R8932" t="inlineStr"/>
      <c r="S8932" t="inlineStr">
        <is>
          <t>S01.151</t>
        </is>
      </c>
      <c r="T8932" t="inlineStr">
        <is>
          <t>trypsin 1</t>
        </is>
      </c>
    </row>
    <row r="8933">
      <c r="A8933" s="1" t="n">
        <v>8931</v>
      </c>
      <c r="B8933" t="inlineStr">
        <is>
          <t>ALSQHLPETGTTTDQLLR</t>
        </is>
      </c>
      <c r="C8933" t="inlineStr">
        <is>
          <t>Q5T7N3</t>
        </is>
      </c>
      <c r="D8933" t="inlineStr">
        <is>
          <t>KANK4_HUMAN</t>
        </is>
      </c>
      <c r="E8933" t="inlineStr">
        <is>
          <t>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</t>
        </is>
      </c>
      <c r="F8933" t="inlineStr">
        <is>
          <t>RecName: Full=KN motif and ankyrin repeat domain-containing protein 4; AltName: Full=Ankyrin repeat domain-containing protein 38;</t>
        </is>
      </c>
      <c r="G8933" t="inlineStr">
        <is>
          <t>Alternative splicing|ANK repeat|Coiled coil|Cytoplasm|Reference proteome|Repeat</t>
        </is>
      </c>
      <c r="H8933" t="inlineStr">
        <is>
          <t>GO:0005737|GO:0005856|GO:0005829|GO:0015630|GO:0030837</t>
        </is>
      </c>
      <c r="I8933" t="inlineStr">
        <is>
          <t>C:cytoplasm|C:cytoskeleton|C:cytosol|C:microtubule cytoskeleton|P:negative regulation of actin filament polymerization</t>
        </is>
      </c>
      <c r="J8933" t="inlineStr"/>
      <c r="K8933" t="n">
        <v>995</v>
      </c>
      <c r="L8933" t="n">
        <v>757</v>
      </c>
      <c r="M8933" t="n">
        <v>774</v>
      </c>
      <c r="N8933" t="n">
        <v>756</v>
      </c>
      <c r="O8933" t="inlineStr">
        <is>
          <t>NACR(756).(757)ALSQHLPETGTTTDQLLR</t>
        </is>
      </c>
      <c r="P8933" t="inlineStr">
        <is>
          <t>NACRALSQ</t>
        </is>
      </c>
      <c r="Q8933" t="inlineStr">
        <is>
          <t>Internal</t>
        </is>
      </c>
      <c r="R8933" t="inlineStr"/>
      <c r="S8933" t="inlineStr"/>
      <c r="T8933" t="inlineStr"/>
    </row>
    <row r="8934">
      <c r="A8934" s="1" t="n">
        <v>8932</v>
      </c>
      <c r="B8934" t="inlineStr">
        <is>
          <t>ELELKVPLVVR</t>
        </is>
      </c>
      <c r="C8934" t="inlineStr">
        <is>
          <t>Q96I99</t>
        </is>
      </c>
      <c r="D8934" t="inlineStr">
        <is>
          <t>SUCB2_HUMAN</t>
        </is>
      </c>
      <c r="E8934" t="inlineStr">
        <is>
          <t>MASPVAAQAGKLLRALALRPRFLAAGSQAVQLTSRRWLNLQEYQSKKLMSDNGVRVQRFFVADTANEALEAAKRLNAKEIVLKAQILAGGRGKGVFNSGLKGGVHLTKDPNVVGQLAKQMIGYNLATKQTPKEGVKVNKVMVAEALDISRETYLAILMDRSCNGPVLVGSPQGGVDIEEVAASNPELIFKEQIDIFEGIKDSQAQRMAENLGFVGPLKSQAADQITKLYNLFLKIDATQVEVNPFGETPEGQVVCFDAKINFDDNAEFRQKDIFAMDDKSENEPIENEAAKYDLKYIGLDGNIACFVNGAGLAMATCDIIFLNGGKPANFLDLGGGVKEAQVYQAFKLLTADPKVEAILVNIFGGIVNCAIIANGITKACRELELKVPLVVRLEGTNVQEAQKILNNSGLPITSAIDLEDAAKKAVASVAKK</t>
        </is>
      </c>
      <c r="F8934" t="inlineStr">
        <is>
          <t>RecName: Full=Succinate--CoA ligase [GDP-forming] subunit beta, mitochondrial {ECO:0000255|HAMAP-Rule:MF_03221}; EC=6.2.1.4 {ECO:0000255|HAMAP-Rule:MF_03221}; AltName: Full=GTP-specific succinyl-CoA synthetase subunit beta {ECO:0000255|HAMAP-Rule:MF_03221}; Short=G-SCS {ECO:0000255|HAMAP-Rule:MF_03221}; Short=GTPSCS {ECO:0000255|HAMAP-Rule:MF_03221}; AltName: Full=Succinyl-CoA synthetase beta-G chain {ECO:0000255|HAMAP-Rule:MF_03221}; Short=SCS-betaG {ECO:0000255|HAMAP-Rule:MF_03221}; Flags: Precursor;</t>
        </is>
      </c>
      <c r="G8934" t="inlineStr">
        <is>
          <t>3D-structure|Acetylation|Alternative splicing|GTP-binding|Ligase|Magnesium|Metal-binding|Mitochondrion|Nucleotide-binding|Phosphoprotein|Reference proteome|Transit peptide|Tricarboxylic acid cycle</t>
        </is>
      </c>
      <c r="H8934" t="inlineStr">
        <is>
          <t>GO:0005759|GO:0005739|GO:0005886|GO:0042709|GO:0045244|GO:0005524|GO:0019003|GO:0005525|GO:0000287|GO:0044877|GO:0004776|GO:0006105|GO:1901289|GO:0006104|GO:0006099</t>
        </is>
      </c>
      <c r="I8934" t="inlineStr">
        <is>
          <t>C:mitochondrial matrix|C:mitochondrion|C:plasma membrane|C:succinate-CoA ligase complex|C:succinate-CoA ligase complex (GDP-forming)|F:ATP binding|F:GDP binding|F:GTP binding|F:magnesium ion binding|F:protein-containing complex binding|F:succinate-CoA ligase (GDP-forming) activity|P:succinate metabolic process|P:succinyl-CoA catabolic process|P:succinyl-CoA metabolic process|P:tricarboxylic acid cycle</t>
        </is>
      </c>
      <c r="J8934" t="inlineStr"/>
      <c r="K8934" t="n">
        <v>432</v>
      </c>
      <c r="L8934" t="n">
        <v>382</v>
      </c>
      <c r="M8934" t="n">
        <v>392</v>
      </c>
      <c r="N8934" t="n">
        <v>381</v>
      </c>
      <c r="O8934" t="inlineStr">
        <is>
          <t>KACR(381).(382)ELELKVPLVVR</t>
        </is>
      </c>
      <c r="P8934" t="inlineStr">
        <is>
          <t>KACRELEL</t>
        </is>
      </c>
      <c r="Q8934" t="inlineStr">
        <is>
          <t>Internal</t>
        </is>
      </c>
      <c r="R8934" t="inlineStr"/>
      <c r="S8934" t="inlineStr"/>
      <c r="T8934" t="inlineStr"/>
    </row>
    <row r="8935">
      <c r="A8935" s="1" t="n">
        <v>8933</v>
      </c>
      <c r="B8935" t="inlineStr">
        <is>
          <t>ALSQGVESVKKEIDDSVLGQTGPYR</t>
        </is>
      </c>
      <c r="C8935" t="inlineStr">
        <is>
          <t>O43615</t>
        </is>
      </c>
      <c r="D8935" t="inlineStr">
        <is>
          <t>TIM44_HUMAN</t>
        </is>
      </c>
      <c r="E8935" t="inlineStr">
        <is>
          <t>MAAAALRSGWCRCPRRCLGSGIQFLSSHNLPHGSTYQMRRPGGELPLSKSYSSGNRKGFLSGLLDNVKQELAKNKEMKESIKKFRDEARRLEESDVLQEARRKYKTIESETVRTSEVLRKKLGELTGTVKESLHEVSKSDLGRKIKEGVEEAAKTAKQSAESVSKGGEKLGRTAAFRALSQGVESVKKEIDDSVLGQTGPYRRPQRLRKRTEFAGDKFKEEKVFEPNEEALGVVLHKDSKWYQQWKDFKENNVVFNRFFEMKMKYDESDNAFIRASRALTDKVTDLLGGLFSKTEMSEVLTEILRVDPAFDKDRFLKQCENDIIPNVLEAMISGELDILKDWCYEATYSQLAHPIQQAKALGLQFHSRILDIDNVDLAMGKMMEQGPVLIITFQAQLVMVVRNPKGEVVEGDPDKVLRMLYVWALCRDQDELNPYAAWRLLDISASSTEQIL</t>
        </is>
      </c>
      <c r="F8935" t="inlineStr">
        <is>
          <t>RecName: Full=Mitochondrial import inner membrane translocase subunit TIM44; Flags: Precursor;</t>
        </is>
      </c>
      <c r="G8935" t="inlineStr">
        <is>
          <t>3D-structure|ATP-binding|Membrane|Mitochondrion|Mitochondrion inner membrane|Nucleotide-binding|Phosphoprotein|Protein transport|Reference proteome|Transit peptide|Translocation|Transport</t>
        </is>
      </c>
      <c r="H8935" t="inlineStr">
        <is>
          <t>GO:0001650|GO:0005743|GO:0005759|GO:0005739|GO:0005744|GO:0005524|GO:0051087|GO:0006886|GO:0030150|GO:0006626</t>
        </is>
      </c>
      <c r="I8935" t="inlineStr">
        <is>
          <t>C:fibrillar center|C:mitochondrial inner membrane|C:mitochondrial matrix|C:mitochondrion|C:TIM23 mitochondrial import inner membrane translocase complex|F:ATP binding|F:protein-folding chaperone binding|P:intracellular protein transport|P:protein import into mitochondrial matrix|P:protein targeting to mitochondrion</t>
        </is>
      </c>
      <c r="J8935" t="inlineStr"/>
      <c r="K8935" t="n">
        <v>452</v>
      </c>
      <c r="L8935" t="n">
        <v>178</v>
      </c>
      <c r="M8935" t="n">
        <v>202</v>
      </c>
      <c r="N8935" t="n">
        <v>177</v>
      </c>
      <c r="O8935" t="inlineStr">
        <is>
          <t>AAFR(177).(178)ALSQGVESVKKEIDDSVLGQTGPYR</t>
        </is>
      </c>
      <c r="P8935" t="inlineStr">
        <is>
          <t>AAFRALSQ</t>
        </is>
      </c>
      <c r="Q8935" t="inlineStr">
        <is>
          <t>Internal</t>
        </is>
      </c>
      <c r="R8935" t="inlineStr"/>
      <c r="S8935" t="inlineStr"/>
      <c r="T8935" t="inlineStr"/>
    </row>
    <row r="8936">
      <c r="A8936" s="1" t="n">
        <v>8934</v>
      </c>
      <c r="B8936" t="inlineStr">
        <is>
          <t>EGPNKTGTSCALDCGAGIGR</t>
        </is>
      </c>
      <c r="C8936" t="inlineStr">
        <is>
          <t>Q9BV86</t>
        </is>
      </c>
      <c r="D8936" t="inlineStr">
        <is>
          <t>NTM1A_HUMAN</t>
        </is>
      </c>
      <c r="E8936" t="inlineStr">
        <is>
          <t>MTSEVIEDEKQFYSKAKTYWKQIPPTVDGMLGGYGHISSIDINSSRKFLQRFLREGPNKTGTSCALDCGAGIGRITKRLLLPLFREVDMVDITEDFLVQAKTYLGEEGKRVRNYFCCGLQDFTPEPDSYDVIWIQWVIGHLTDQHLAEFLRRCKGSLRPNGIIVIKDNMAQEGVILDDVDSSVCRDLDVVRRIICSAGLSLLAEERQENLPDEIYHVYSFALR</t>
        </is>
      </c>
      <c r="F8936" t="inlineStr">
        <is>
          <t>RecName: Full=N-terminal Xaa-Pro-Lys N-methyltransferase 1; EC=2.1.1.244 {ECO:0000269|PubMed:20668449}; AltName: Full=Alpha N-terminal protein methyltransferase 1A; AltName: Full=Methyltransferase-like protein 11A; AltName: Full=N-terminal RCC1 methyltransferase; AltName: Full=X-Pro-Lys N-terminal protein methyltransferase 1A; Short=NTM1A; Contains: RecName: Full=N-terminal Xaa-Pro-Lys N-methyltransferase 1, N-terminally processed;</t>
        </is>
      </c>
      <c r="G8936" t="inlineStr">
        <is>
          <t>3D-structure|Acetylation|Alternative splicing|Direct protein sequencing|Methyltransferase|Nucleus|Reference proteome|S-adenosyl-L-methionine|Transferase</t>
        </is>
      </c>
      <c r="H8936" t="inlineStr">
        <is>
          <t>GO:0005737|GO:0005829|GO:0005654|GO:0005634|GO:0042054|GO:0071885|GO:0008276|GO:0007059|GO:0018013|GO:0018016|GO:0035572|GO:0035573|GO:0007051</t>
        </is>
      </c>
      <c r="I8936" t="inlineStr">
        <is>
          <t>C:cytoplasm|C:cytosol|C:nucleoplasm|C:nucleus|F:histone methyltransferase activity|F:N-terminal protein N-methyltransferase activity|F:protein methyltransferase activity|P:chromosome segregation|P:N-terminal peptidyl-glycine methylation|P:N-terminal peptidyl-proline dimethylation|P:N-terminal peptidyl-serine dimethylation|P:N-terminal peptidyl-serine trimethylation|P:spindle organization</t>
        </is>
      </c>
      <c r="J8936" t="inlineStr"/>
      <c r="K8936" t="n">
        <v>223</v>
      </c>
      <c r="L8936" t="n">
        <v>55</v>
      </c>
      <c r="M8936" t="n">
        <v>74</v>
      </c>
      <c r="N8936" t="n">
        <v>54</v>
      </c>
      <c r="O8936" t="inlineStr">
        <is>
          <t>RFLR(54).(55)EGPNKTGTSCALDCGAGIGR</t>
        </is>
      </c>
      <c r="P8936" t="inlineStr">
        <is>
          <t>RFLREGPN</t>
        </is>
      </c>
      <c r="Q8936" t="inlineStr">
        <is>
          <t>Internal</t>
        </is>
      </c>
      <c r="R8936" t="inlineStr"/>
      <c r="S8936" t="inlineStr"/>
      <c r="T8936" t="inlineStr"/>
    </row>
    <row r="8937">
      <c r="A8937" s="1" t="n">
        <v>8935</v>
      </c>
      <c r="B8937" t="inlineStr">
        <is>
          <t>VFQTEAELQEVISDLQSKLR</t>
        </is>
      </c>
      <c r="C8937" t="inlineStr">
        <is>
          <t>Q92878</t>
        </is>
      </c>
      <c r="D8937" t="inlineStr">
        <is>
          <t>RAD50_HUMAN</t>
        </is>
      </c>
      <c r="E8937" t="inlineStr">
        <is>
          <t>MSRIEKMSILGVRSFGIEDKDKQIITFFSPLTILVGPNGAGKTTIIECLKYICTGDFPPGTKGNTFVHDPKVAQETDVRAQIRLQFRDVNGELIAVQRSMVCTQKSKKTEFKTLEGVITRTKHGEKVSLSSKCAEIDREMISSLGVSKAVLNNVIFCHQEDSNWPLSEGKALKQKFDEIFSATRYIKALETLRQVRQTQGQKVKEYQMELKYLKQYKEKACEIRDQITSKEAQLTSSKEIVKSYENELDPLKNRLKEIEHNLSKIMKLDNEIKALDSRKKQMEKDNSELEEKMEKVFQGTDEQLNDLYHNHQRTVREKERKLVDCHRELEKLNKESRLLNQEKSELLVEQGRLQLQADRHQEHIRARDSLIQSLATQLELDGFERGPFSERQIKNFHKLVRERQEGEAKTANQLMNDFAEKETLKQKQIDEIRDKKTGLGRIIELKSEILSKKQNELKNVKYELQQLEGSSDRILELDQELIKAERELSKAEKNSNVETLKMEVISLQNEKADLDRTLRKLDQEMEQLNHHTTTRTQMEMLTKDKADKDEQIRKIKSRHSDELTSLLGYFPNKKQLEDWLHSKSKEINQTRDRLAKLNKELASSEQNKNHINNELKRKEEQLSSYEDKLFDVCGSQDFESDLDRLKEEIEKSSKQRAMLAGATAVYSQFITQLTDENQSCCPVCQRVFQTEAELQEVISDLQSKLRLAPDKLKSTESELKKKEKRRDEMLGLVPMRQSIIDLKEKEIPELRNKLQNVNRDIQRLKNDIEEQETLLGTIMPEEESAKVCLTDVTIMERFQMELKDVERKIAQQAAKLQGIDLDRTVQQVNQEKQEKQHKLDTVSSKIELNRKLIQDQQEQIQHLKSTTNELKSEKLQISTNLQRRQQLEEQTVELSTEVQSLYREIKDAKEQVSPLETTLEKFQQEKEELINKKNTSNKIAQDKLNDIKEKVKNIHGYMKDIENYIQDGKDDYKKQKETELNKVIAQLSECEKHKEKINEDMRLMRQDIDTQKIQERWLQDNLTLRKRNEELKEVEEERKQHLKEMGQMQVLQMKSEHQKLEENIDNIKRNHNLALGRQKGYEEEIIHFKKELREPQFRDAEEKYREMMIVMRTTELVNKDLDIYYKTLDQAIMKFHSMKMEEINKIIRDLWRSTYRGQDIEYIEIRSDADENVSASDKRRNYNYRVVMLKGDTALDMRGRCSAGQKVLASLIIRLALAETFCLNCGIIALDEPTTNLDRENIESLAHALVEIIKSRSQQRNFQLLVITHDEDFVELLGRSEYVEKFYRIKKNIDQCSEIVKCSVSSLGFNVH</t>
        </is>
      </c>
      <c r="F8937" t="inlineStr">
        <is>
          <t>RecName: Full=DNA repair protein RAD50; Short=hRAD50; EC=3.6.-.-;</t>
        </is>
      </c>
      <c r="G8937" t="inlineStr">
        <is>
          <t>3D-structure|Acetylation|Alternative splicing|ATP-binding|Cell cycle|Chromosome|Coiled coil|DNA damage|DNA repair|Host-virus interaction|Hydrolase|Meiosis|Metal-binding|Nucleotide-binding|Nucleus|Phosphoprotein|Reference proteome|Telomere|Zinc</t>
        </is>
      </c>
      <c r="H8937" t="inlineStr">
        <is>
          <t>GO:0070533|GO:0098687|GO:0000781|GO:0000794|GO:0016020|GO:0030870|GO:0005654|GO:0005634|GO:0035861|GO:0005524|GO:0016887|GO:0003677|GO:0003691|GO:0051880|GO:0042802|GO:0046872|GO:0030674|GO:0043047|GO:0070192|GO:0006974|GO:0000729|GO:0032508|GO:0006310|GO:0006281|GO:0110025|GO:0006302|GO:0035825|GO:0044818|GO:1904354|GO:0090305|GO:0033674|GO:0031954|GO:0032206|GO:0007131|GO:0000019|GO:0000723|GO:0000722|GO:0007004|GO:0031860</t>
        </is>
      </c>
      <c r="I8937" t="inlineStr">
        <is>
          <t>C:BRCA1-C complex|C:chromosomal region|C:chromosome, telomeric region|C:condensed nuclear chromosome|C:membrane|C:Mre11 complex|C:nucleoplasm|C:nucleus|C:site of double-strand break|F:ATP binding|F:ATP hydrolysis activity|F:DNA binding|F:double-stranded telomeric DNA binding|F:G-quadruplex DNA binding|F:identical protein binding|F:metal ion binding|F:protein-macromolecule adaptor activity|F:single-stranded telomeric DNA binding|P:chromosome organization involved in meiotic cell cycle|P:DNA damage response|P:DNA double-strand break processing|P:DNA duplex unwinding|P:DNA recombination|P:DNA repair|P:DNA strand resection involved in replication fork processing|P:double-strand break repair|P:homologous recombination|P:mitotic G2/M transition checkpoint|P:negative regulation of telomere capping|P:nucleic acid phosphodiester bond hydrolysis|P:positive regulation of kinase activity|P:positive regulation of protein autophosphorylation|P:positive regulation of telomere maintenance|P:reciprocal meiotic recombination|P:regulation of mitotic recombination|P:telomere maintenance|P:telomere maintenance via recombination|P:telomere maintenance via telomerase|P:telomeric 3' overhang formation</t>
        </is>
      </c>
      <c r="J8937" t="inlineStr"/>
      <c r="K8937" t="n">
        <v>1312</v>
      </c>
      <c r="L8937" t="n">
        <v>687</v>
      </c>
      <c r="M8937" t="n">
        <v>706</v>
      </c>
      <c r="N8937" t="n">
        <v>686</v>
      </c>
      <c r="O8937" t="inlineStr">
        <is>
          <t>VCQR(686).(687)VFQTEAELQEVISDLQSKLR</t>
        </is>
      </c>
      <c r="P8937" t="inlineStr">
        <is>
          <t>VCQRVFQT</t>
        </is>
      </c>
      <c r="Q8937" t="inlineStr">
        <is>
          <t>Internal</t>
        </is>
      </c>
      <c r="R8937" t="inlineStr"/>
      <c r="S8937" t="inlineStr"/>
      <c r="T8937" t="inlineStr"/>
    </row>
    <row r="8938">
      <c r="A8938" s="1" t="n">
        <v>8936</v>
      </c>
      <c r="B8938" t="inlineStr">
        <is>
          <t>GQAAVQQLQAEGLSPR</t>
        </is>
      </c>
      <c r="C8938" t="inlineStr">
        <is>
          <t>P16152</t>
        </is>
      </c>
      <c r="D8938" t="inlineStr">
        <is>
          <t>CBR1_HUMAN</t>
        </is>
      </c>
      <c r="E8938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8938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8938" t="inlineStr">
        <is>
          <t>3D-structure|Acetylation|Alternative splicing|Cytoplasm|Direct protein sequencing|Lipid metabolism|NADP|Oxidoreductase|Phosphoprotein|Reference proteome</t>
        </is>
      </c>
      <c r="H8938" t="inlineStr">
        <is>
          <t>GO:0005829|GO:0070062|GO:1903561|GO:0047021|GO:0047020|GO:0008106|GO:0004090|GO:0016655|GO:0016616|GO:0050221|GO:0019371|GO:0030855|GO:0008211|GO:2000379|GO:0042373|GO:0006805</t>
        </is>
      </c>
      <c r="I8938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8938" t="inlineStr"/>
      <c r="K8938" t="n">
        <v>277</v>
      </c>
      <c r="L8938" t="n">
        <v>43</v>
      </c>
      <c r="M8938" t="n">
        <v>58</v>
      </c>
      <c r="N8938" t="n">
        <v>42</v>
      </c>
      <c r="O8938" t="inlineStr">
        <is>
          <t>DVTR(42).(43)GQAAVQQLQAEGLSPR</t>
        </is>
      </c>
      <c r="P8938" t="inlineStr">
        <is>
          <t>DVTRGQAA</t>
        </is>
      </c>
      <c r="Q8938" t="inlineStr">
        <is>
          <t>Internal</t>
        </is>
      </c>
      <c r="R8938" t="inlineStr"/>
      <c r="S8938" t="inlineStr">
        <is>
          <t>S01.151</t>
        </is>
      </c>
      <c r="T8938" t="inlineStr">
        <is>
          <t>trypsin 1</t>
        </is>
      </c>
    </row>
    <row r="8939">
      <c r="A8939" s="1" t="n">
        <v>8937</v>
      </c>
      <c r="B8939" t="inlineStr">
        <is>
          <t>AKKMGLVDQLVEPLGPGLKPPEER</t>
        </is>
      </c>
      <c r="C8939" t="inlineStr">
        <is>
          <t>P40939</t>
        </is>
      </c>
      <c r="D8939" t="inlineStr">
        <is>
          <t>ECHA_HUMAN</t>
        </is>
      </c>
      <c r="E8939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8939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8939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8939" t="inlineStr">
        <is>
          <t>GO:0016507|GO:0005743|GO:0042645|GO:0005739|GO:0018812|GO:0003857|GO:0003985|GO:0004300|GO:0000062|GO:0016509|GO:0070403|GO:0044877|GO:0035965|GO:0006635|GO:0032868|GO:0009410</t>
        </is>
      </c>
      <c r="I8939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8939" t="inlineStr"/>
      <c r="K8939" t="n">
        <v>763</v>
      </c>
      <c r="L8939" t="n">
        <v>212</v>
      </c>
      <c r="M8939" t="n">
        <v>235</v>
      </c>
      <c r="N8939" t="n">
        <v>211</v>
      </c>
      <c r="O8939" t="inlineStr">
        <is>
          <t>RADR(211).(212)AKKMGLVDQLVEPLGPGLKPPEER</t>
        </is>
      </c>
      <c r="P8939" t="inlineStr">
        <is>
          <t>RADRAKKM</t>
        </is>
      </c>
      <c r="Q8939" t="inlineStr">
        <is>
          <t>Internal</t>
        </is>
      </c>
      <c r="R8939" t="inlineStr"/>
      <c r="S8939" t="inlineStr"/>
      <c r="T8939" t="inlineStr"/>
    </row>
    <row r="8940">
      <c r="A8940" s="1" t="n">
        <v>8938</v>
      </c>
      <c r="B8940" t="inlineStr">
        <is>
          <t>GIEQAVQSHAVAEEEAR</t>
        </is>
      </c>
      <c r="C8940" t="inlineStr">
        <is>
          <t>Q16891</t>
        </is>
      </c>
      <c r="D8940" t="inlineStr">
        <is>
          <t>MIC60_HUMAN</t>
        </is>
      </c>
      <c r="E8940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8940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8940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8940" t="inlineStr">
        <is>
          <t>GO:0016020|GO:0140275|GO:0061617|GO:0044284|GO:0005743|GO:0005758|GO:0005739|GO:0001401|GO:0003723|GO:0042407|GO:0007007|GO:0051560|GO:0070050</t>
        </is>
      </c>
      <c r="I8940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8940" t="inlineStr"/>
      <c r="K8940" t="n">
        <v>758</v>
      </c>
      <c r="L8940" t="n">
        <v>548</v>
      </c>
      <c r="M8940" t="n">
        <v>564</v>
      </c>
      <c r="N8940" t="n">
        <v>547</v>
      </c>
      <c r="O8940" t="inlineStr">
        <is>
          <t>ARLR(547).(548)GIEQAVQSHAVAEEEAR</t>
        </is>
      </c>
      <c r="P8940" t="inlineStr">
        <is>
          <t>ARLRGIEQ</t>
        </is>
      </c>
      <c r="Q8940" t="inlineStr">
        <is>
          <t>Internal</t>
        </is>
      </c>
      <c r="R8940" t="inlineStr"/>
      <c r="S8940" t="inlineStr"/>
      <c r="T8940" t="inlineStr"/>
    </row>
    <row r="8941">
      <c r="A8941" s="1" t="n">
        <v>8939</v>
      </c>
      <c r="B8941" t="inlineStr">
        <is>
          <t>NYAQVFNKLIR</t>
        </is>
      </c>
      <c r="C8941" t="inlineStr">
        <is>
          <t>Q9Y6E2</t>
        </is>
      </c>
      <c r="D8941" t="inlineStr">
        <is>
          <t>5MP1_HUMAN</t>
        </is>
      </c>
      <c r="E8941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8941" t="inlineStr">
        <is>
          <t>RecName: Full=eIF5-mimic protein 1 {ECO:0000303|PubMed:21745818}; AltName: Full=Basic leucine zipper and W2 domain-containing protein 2;</t>
        </is>
      </c>
      <c r="G8941" t="inlineStr">
        <is>
          <t>Acetylation|Alternative splicing|Cytoplasm|Phosphoprotein|Reference proteome|Translation regulation</t>
        </is>
      </c>
      <c r="H8941" t="inlineStr">
        <is>
          <t>GO:0005737|GO:0016020|GO:0045296|GO:0006446</t>
        </is>
      </c>
      <c r="I8941" t="inlineStr">
        <is>
          <t>C:cytoplasm|C:membrane|F:cadherin binding|P:regulation of translational initiation</t>
        </is>
      </c>
      <c r="J8941" t="inlineStr"/>
      <c r="K8941" t="n">
        <v>419</v>
      </c>
      <c r="L8941" t="n">
        <v>110</v>
      </c>
      <c r="M8941" t="n">
        <v>120</v>
      </c>
      <c r="N8941" t="n">
        <v>109</v>
      </c>
      <c r="O8941" t="inlineStr">
        <is>
          <t>ETIR(109).(110)NYAQVFNKLIR</t>
        </is>
      </c>
      <c r="P8941" t="inlineStr">
        <is>
          <t>ETIRNYAQ</t>
        </is>
      </c>
      <c r="Q8941" t="inlineStr">
        <is>
          <t>Internal</t>
        </is>
      </c>
      <c r="R8941" t="inlineStr"/>
      <c r="S8941" t="inlineStr"/>
      <c r="T8941" t="inlineStr"/>
    </row>
    <row r="8942">
      <c r="A8942" s="1" t="n">
        <v>8940</v>
      </c>
      <c r="B8942" t="inlineStr">
        <is>
          <t>VDILDPALLR</t>
        </is>
      </c>
      <c r="C8942" t="inlineStr">
        <is>
          <t>P17980</t>
        </is>
      </c>
      <c r="D8942" t="inlineStr">
        <is>
          <t>PRS6A_HUMAN</t>
        </is>
      </c>
      <c r="E8942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8942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8942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8942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8942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8942" t="inlineStr"/>
      <c r="K8942" t="n">
        <v>439</v>
      </c>
      <c r="L8942" t="n">
        <v>335</v>
      </c>
      <c r="M8942" t="n">
        <v>344</v>
      </c>
      <c r="N8942" t="n">
        <v>334</v>
      </c>
      <c r="O8942" t="inlineStr">
        <is>
          <t>ATNR(334).(335)VDILDPALLR</t>
        </is>
      </c>
      <c r="P8942" t="inlineStr">
        <is>
          <t>ATNRVDIL</t>
        </is>
      </c>
      <c r="Q8942" t="inlineStr">
        <is>
          <t>Internal</t>
        </is>
      </c>
      <c r="R8942" t="inlineStr"/>
      <c r="S8942" t="inlineStr">
        <is>
          <t>S01.151</t>
        </is>
      </c>
      <c r="T8942" t="inlineStr">
        <is>
          <t>trypsin 1</t>
        </is>
      </c>
    </row>
    <row r="8943">
      <c r="A8943" s="1" t="n">
        <v>8941</v>
      </c>
      <c r="B8943" t="inlineStr">
        <is>
          <t>LVMLETLSQSPQGR</t>
        </is>
      </c>
      <c r="C8943" t="inlineStr">
        <is>
          <t>Q15365</t>
        </is>
      </c>
      <c r="D8943" t="inlineStr">
        <is>
          <t>PCBP1_HUMAN</t>
        </is>
      </c>
      <c r="E8943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8943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8943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8943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8943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8943" t="inlineStr"/>
      <c r="K8943" t="n">
        <v>356</v>
      </c>
      <c r="L8943" t="n">
        <v>164</v>
      </c>
      <c r="M8943" t="n">
        <v>177</v>
      </c>
      <c r="N8943" t="n">
        <v>163</v>
      </c>
      <c r="O8943" t="inlineStr">
        <is>
          <t>KQIC(163).(164)LVMLETLSQSPQGR</t>
        </is>
      </c>
      <c r="P8943" t="inlineStr">
        <is>
          <t>KQICLVML</t>
        </is>
      </c>
      <c r="Q8943" t="inlineStr">
        <is>
          <t>Internal</t>
        </is>
      </c>
      <c r="R8943" t="inlineStr"/>
      <c r="S8943" t="inlineStr"/>
      <c r="T8943" t="inlineStr"/>
    </row>
    <row r="8944">
      <c r="A8944" s="1" t="n">
        <v>8942</v>
      </c>
      <c r="B8944" t="inlineStr">
        <is>
          <t>LVLVLGDLHIPHR</t>
        </is>
      </c>
      <c r="C8944" t="inlineStr">
        <is>
          <t>Q9UBQ0</t>
        </is>
      </c>
      <c r="D8944" t="inlineStr">
        <is>
          <t>VPS29_HUMAN</t>
        </is>
      </c>
      <c r="E8944" t="inlineStr">
        <is>
          <t>MLVLVLGDLHIPHRCNSLPAKFKKLLVPGKIQHILCTGNLCTKESYDYLKTLAGDVHIVRGDFDENLNYPEQKVVTVGQFKIGLIHGHQVIPWGDMASLALLQRQFDVDILISGHTHKFEAFEHENKFYINPGSATGAYNALETNIIPSFVLMDIQASTVVTYVYQLIGDDVKVERIEYKKP</t>
        </is>
      </c>
      <c r="F8944" t="inlineStr">
        <is>
          <t>RecName: Full=Vacuolar protein sorting-associated protein 29; Short=hVPS29; AltName: Full=PEP11 homolog; AltName: Full=Vesicle protein sorting 29;</t>
        </is>
      </c>
      <c r="G8944" t="inlineStr">
        <is>
          <t>3D-structure|Acetylation|Alternative splicing|Cytoplasm|Endosome|Host-virus interaction|Membrane|Metal-binding|Protein transport|Reference proteome|Transport|Zinc</t>
        </is>
      </c>
      <c r="H8944" t="inlineStr">
        <is>
          <t>GO:0005829|GO:0005769|GO:0005768|GO:0010008|GO:0043231|GO:0005770|GO:0030904|GO:0030906|GO:0046872|GO:0032456|GO:0006886|GO:0042147</t>
        </is>
      </c>
      <c r="I8944" t="inlineStr">
        <is>
          <t>C:cytosol|C:early endosome|C:endosome|C:endosome membrane|C:intracellular membrane-bounded organelle|C:late endosome|C:retromer complex|C:retromer, cargo-selective complex|F:metal ion binding|P:endocytic recycling|P:intracellular protein transport|P:retrograde transport, endosome to Golgi</t>
        </is>
      </c>
      <c r="J8944" t="inlineStr"/>
      <c r="K8944" t="n">
        <v>182</v>
      </c>
      <c r="L8944" t="n">
        <v>2</v>
      </c>
      <c r="M8944" t="n">
        <v>14</v>
      </c>
      <c r="N8944" t="n">
        <v>1</v>
      </c>
      <c r="O8944" t="inlineStr">
        <is>
          <t>M(1).(2)LVLVLGDLHIPHR</t>
        </is>
      </c>
      <c r="P8944" t="inlineStr">
        <is>
          <t>---MLVLV</t>
        </is>
      </c>
      <c r="Q8944" t="inlineStr">
        <is>
          <t>Met removed</t>
        </is>
      </c>
      <c r="R8944" t="inlineStr"/>
      <c r="S8944" t="inlineStr"/>
      <c r="T8944" t="inlineStr"/>
    </row>
    <row r="8945">
      <c r="A8945" s="1" t="n">
        <v>8943</v>
      </c>
      <c r="B8945" t="inlineStr">
        <is>
          <t>ELELKVPLVVR</t>
        </is>
      </c>
      <c r="C8945" t="inlineStr">
        <is>
          <t>Q96I99</t>
        </is>
      </c>
      <c r="D8945" t="inlineStr">
        <is>
          <t>SUCB2_HUMAN</t>
        </is>
      </c>
      <c r="E8945" t="inlineStr">
        <is>
          <t>MASPVAAQAGKLLRALALRPRFLAAGSQAVQLTSRRWLNLQEYQSKKLMSDNGVRVQRFFVADTANEALEAAKRLNAKEIVLKAQILAGGRGKGVFNSGLKGGVHLTKDPNVVGQLAKQMIGYNLATKQTPKEGVKVNKVMVAEALDISRETYLAILMDRSCNGPVLVGSPQGGVDIEEVAASNPELIFKEQIDIFEGIKDSQAQRMAENLGFVGPLKSQAADQITKLYNLFLKIDATQVEVNPFGETPEGQVVCFDAKINFDDNAEFRQKDIFAMDDKSENEPIENEAAKYDLKYIGLDGNIACFVNGAGLAMATCDIIFLNGGKPANFLDLGGGVKEAQVYQAFKLLTADPKVEAILVNIFGGIVNCAIIANGITKACRELELKVPLVVRLEGTNVQEAQKILNNSGLPITSAIDLEDAAKKAVASVAKK</t>
        </is>
      </c>
      <c r="F8945" t="inlineStr">
        <is>
          <t>RecName: Full=Succinate--CoA ligase [GDP-forming] subunit beta, mitochondrial {ECO:0000255|HAMAP-Rule:MF_03221}; EC=6.2.1.4 {ECO:0000255|HAMAP-Rule:MF_03221}; AltName: Full=GTP-specific succinyl-CoA synthetase subunit beta {ECO:0000255|HAMAP-Rule:MF_03221}; Short=G-SCS {ECO:0000255|HAMAP-Rule:MF_03221}; Short=GTPSCS {ECO:0000255|HAMAP-Rule:MF_03221}; AltName: Full=Succinyl-CoA synthetase beta-G chain {ECO:0000255|HAMAP-Rule:MF_03221}; Short=SCS-betaG {ECO:0000255|HAMAP-Rule:MF_03221}; Flags: Precursor;</t>
        </is>
      </c>
      <c r="G8945" t="inlineStr">
        <is>
          <t>3D-structure|Acetylation|Alternative splicing|GTP-binding|Ligase|Magnesium|Metal-binding|Mitochondrion|Nucleotide-binding|Phosphoprotein|Reference proteome|Transit peptide|Tricarboxylic acid cycle</t>
        </is>
      </c>
      <c r="H8945" t="inlineStr">
        <is>
          <t>GO:0005759|GO:0005739|GO:0005886|GO:0042709|GO:0045244|GO:0005524|GO:0019003|GO:0005525|GO:0000287|GO:0044877|GO:0004776|GO:0006105|GO:1901289|GO:0006104|GO:0006099</t>
        </is>
      </c>
      <c r="I8945" t="inlineStr">
        <is>
          <t>C:mitochondrial matrix|C:mitochondrion|C:plasma membrane|C:succinate-CoA ligase complex|C:succinate-CoA ligase complex (GDP-forming)|F:ATP binding|F:GDP binding|F:GTP binding|F:magnesium ion binding|F:protein-containing complex binding|F:succinate-CoA ligase (GDP-forming) activity|P:succinate metabolic process|P:succinyl-CoA catabolic process|P:succinyl-CoA metabolic process|P:tricarboxylic acid cycle</t>
        </is>
      </c>
      <c r="J8945" t="inlineStr"/>
      <c r="K8945" t="n">
        <v>432</v>
      </c>
      <c r="L8945" t="n">
        <v>382</v>
      </c>
      <c r="M8945" t="n">
        <v>392</v>
      </c>
      <c r="N8945" t="n">
        <v>381</v>
      </c>
      <c r="O8945" t="inlineStr">
        <is>
          <t>KACR(381).(382)ELELKVPLVVR</t>
        </is>
      </c>
      <c r="P8945" t="inlineStr">
        <is>
          <t>KACRELEL</t>
        </is>
      </c>
      <c r="Q8945" t="inlineStr">
        <is>
          <t>Internal</t>
        </is>
      </c>
      <c r="R8945" t="inlineStr"/>
      <c r="S8945" t="inlineStr"/>
      <c r="T8945" t="inlineStr"/>
    </row>
    <row r="8946">
      <c r="A8946" s="1" t="n">
        <v>8944</v>
      </c>
      <c r="B8946" t="inlineStr">
        <is>
          <t>GQCIKEAHLPPGAMAAVGLSWEECKQR</t>
        </is>
      </c>
      <c r="C8946" t="inlineStr">
        <is>
          <t>P49327</t>
        </is>
      </c>
      <c r="D8946" t="inlineStr">
        <is>
          <t>FAS_HUMAN</t>
        </is>
      </c>
      <c r="E894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94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94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94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94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946" t="inlineStr"/>
      <c r="K8946" t="n">
        <v>2511</v>
      </c>
      <c r="L8946" t="n">
        <v>607</v>
      </c>
      <c r="M8946" t="n">
        <v>633</v>
      </c>
      <c r="N8946" t="n">
        <v>606</v>
      </c>
      <c r="O8946" t="inlineStr">
        <is>
          <t>AYWR(606).(607)GQCIKEAHLPPGAMAAVGLSWEECKQR</t>
        </is>
      </c>
      <c r="P8946" t="inlineStr">
        <is>
          <t>AYWRGQCI</t>
        </is>
      </c>
      <c r="Q8946" t="inlineStr">
        <is>
          <t>Internal</t>
        </is>
      </c>
      <c r="R8946" t="inlineStr"/>
      <c r="S8946" t="inlineStr"/>
      <c r="T8946" t="inlineStr"/>
    </row>
    <row r="8947">
      <c r="A8947" s="1" t="n">
        <v>8945</v>
      </c>
      <c r="B8947" t="inlineStr">
        <is>
          <t>AVALDTKGPEIR</t>
        </is>
      </c>
      <c r="C8947" t="inlineStr">
        <is>
          <t>P14618</t>
        </is>
      </c>
      <c r="D8947" t="inlineStr">
        <is>
          <t>KPYM_HUMAN</t>
        </is>
      </c>
      <c r="E894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94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94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94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94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947" t="inlineStr"/>
      <c r="K8947" t="n">
        <v>531</v>
      </c>
      <c r="L8947" t="n">
        <v>109</v>
      </c>
      <c r="M8947" t="n">
        <v>120</v>
      </c>
      <c r="N8947" t="n">
        <v>108</v>
      </c>
      <c r="O8947" t="inlineStr">
        <is>
          <t>YRPV(108).(109)AVALDTKGPEIR</t>
        </is>
      </c>
      <c r="P8947" t="inlineStr">
        <is>
          <t>YRPVAVAL</t>
        </is>
      </c>
      <c r="Q8947" t="inlineStr">
        <is>
          <t>Internal</t>
        </is>
      </c>
      <c r="R8947" t="inlineStr"/>
      <c r="S8947" t="inlineStr"/>
      <c r="T8947" t="inlineStr"/>
    </row>
    <row r="8948">
      <c r="A8948" s="1" t="n">
        <v>8946</v>
      </c>
      <c r="B8948" t="inlineStr">
        <is>
          <t>AVANQTSATFLR</t>
        </is>
      </c>
      <c r="C8948" t="inlineStr">
        <is>
          <t>P62191</t>
        </is>
      </c>
      <c r="D8948" t="inlineStr">
        <is>
          <t>PRS4_HUMAN</t>
        </is>
      </c>
      <c r="E8948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8948" t="inlineStr">
        <is>
          <t>RecName: Full=26S proteasome regulatory subunit 4; Short=P26s4; AltName: Full=26S proteasome AAA-ATPase subunit RPT2; AltName: Full=Proteasome 26S subunit ATPase 1;</t>
        </is>
      </c>
      <c r="G8948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8948" t="inlineStr">
        <is>
          <t>GO:0005829|GO:0016020|GO:0005654|GO:0005634|GO:0022624|GO:0000502|GO:0008540|GO:0005524|GO:0016887|GO:0036402|GO:0003723|GO:0043161</t>
        </is>
      </c>
      <c r="I8948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8948" t="inlineStr"/>
      <c r="K8948" t="n">
        <v>440</v>
      </c>
      <c r="L8948" t="n">
        <v>238</v>
      </c>
      <c r="M8948" t="n">
        <v>249</v>
      </c>
      <c r="N8948" t="n">
        <v>237</v>
      </c>
      <c r="O8948" t="inlineStr">
        <is>
          <t>LLAK(237).(238)AVANQTSATFLR</t>
        </is>
      </c>
      <c r="P8948" t="inlineStr">
        <is>
          <t>LLAKAVAN</t>
        </is>
      </c>
      <c r="Q8948" t="inlineStr">
        <is>
          <t>Internal</t>
        </is>
      </c>
      <c r="R8948" t="inlineStr"/>
      <c r="S8948" t="inlineStr">
        <is>
          <t>S01.151</t>
        </is>
      </c>
      <c r="T8948" t="inlineStr">
        <is>
          <t>trypsin 1</t>
        </is>
      </c>
    </row>
    <row r="8949">
      <c r="A8949" s="1" t="n">
        <v>8947</v>
      </c>
      <c r="B8949" t="inlineStr">
        <is>
          <t>ELEVQHPAAK</t>
        </is>
      </c>
      <c r="C8949" t="inlineStr">
        <is>
          <t>P50990</t>
        </is>
      </c>
      <c r="D8949" t="inlineStr">
        <is>
          <t>TCPQ_HUMAN</t>
        </is>
      </c>
      <c r="E8949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8949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8949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8949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8949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949" t="inlineStr"/>
      <c r="K8949" t="n">
        <v>548</v>
      </c>
      <c r="L8949" t="n">
        <v>75</v>
      </c>
      <c r="M8949" t="n">
        <v>84</v>
      </c>
      <c r="N8949" t="n">
        <v>74</v>
      </c>
      <c r="O8949" t="inlineStr">
        <is>
          <t>TILR(74).(75)ELEVQHPAAK</t>
        </is>
      </c>
      <c r="P8949" t="inlineStr">
        <is>
          <t>TILRELEV</t>
        </is>
      </c>
      <c r="Q8949" t="inlineStr">
        <is>
          <t>Internal</t>
        </is>
      </c>
      <c r="R8949" t="inlineStr"/>
      <c r="S8949" t="inlineStr">
        <is>
          <t>S01.151</t>
        </is>
      </c>
      <c r="T8949" t="inlineStr">
        <is>
          <t>trypsin 1</t>
        </is>
      </c>
    </row>
    <row r="8950">
      <c r="A8950" s="1" t="n">
        <v>8948</v>
      </c>
      <c r="B8950" t="inlineStr">
        <is>
          <t>KELSEPSSTR</t>
        </is>
      </c>
      <c r="C8950" t="inlineStr">
        <is>
          <t>P31327</t>
        </is>
      </c>
      <c r="D8950" t="inlineStr">
        <is>
          <t>CPSM_HUMAN</t>
        </is>
      </c>
      <c r="E895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895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895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895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895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8950" t="inlineStr"/>
      <c r="K8950" t="n">
        <v>1500</v>
      </c>
      <c r="L8950" t="n">
        <v>841</v>
      </c>
      <c r="M8950" t="n">
        <v>850</v>
      </c>
      <c r="N8950" t="n">
        <v>840</v>
      </c>
      <c r="O8950" t="inlineStr">
        <is>
          <t>LDLR(840).(841)KELSEPSSTR</t>
        </is>
      </c>
      <c r="P8950" t="inlineStr">
        <is>
          <t>LDLRKELS</t>
        </is>
      </c>
      <c r="Q8950" t="inlineStr">
        <is>
          <t>Internal</t>
        </is>
      </c>
      <c r="R8950" t="inlineStr"/>
      <c r="S8950" t="inlineStr"/>
      <c r="T8950" t="inlineStr"/>
    </row>
    <row r="8951">
      <c r="A8951" s="1" t="n">
        <v>8949</v>
      </c>
      <c r="B8951" t="inlineStr">
        <is>
          <t>ELDTVTLEDIKEH</t>
        </is>
      </c>
      <c r="C8951" t="inlineStr">
        <is>
          <t>O43242</t>
        </is>
      </c>
      <c r="D8951" t="inlineStr">
        <is>
          <t>PSMD3_HUMAN</t>
        </is>
      </c>
      <c r="E8951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8951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8951" t="inlineStr">
        <is>
          <t>3D-structure|Alternative splicing|Isopeptide bond|Phosphoprotein|Proteasome|Reference proteome|Ubl conjugation</t>
        </is>
      </c>
      <c r="H8951" t="inlineStr">
        <is>
          <t>GO:0005829|GO:0070062|GO:0005576|GO:1904813|GO:0016020|GO:0005654|GO:0005634|GO:0022624|GO:0000502|GO:0008541|GO:0034774|GO:0030234|GO:0043161|GO:0042176|GO:0006511</t>
        </is>
      </c>
      <c r="I8951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8951" t="inlineStr"/>
      <c r="K8951" t="n">
        <v>534</v>
      </c>
      <c r="L8951" t="n">
        <v>66</v>
      </c>
      <c r="M8951" t="n">
        <v>78</v>
      </c>
      <c r="N8951" t="n">
        <v>65</v>
      </c>
      <c r="O8951" t="inlineStr">
        <is>
          <t>HSQR(65).(66)ELDTVTLEDIKEH</t>
        </is>
      </c>
      <c r="P8951" t="inlineStr">
        <is>
          <t>HSQRELDT</t>
        </is>
      </c>
      <c r="Q8951" t="inlineStr">
        <is>
          <t>Internal</t>
        </is>
      </c>
      <c r="R8951" t="inlineStr"/>
      <c r="S8951" t="inlineStr">
        <is>
          <t>S01.151</t>
        </is>
      </c>
      <c r="T8951" t="inlineStr">
        <is>
          <t>trypsin 1</t>
        </is>
      </c>
    </row>
    <row r="8952">
      <c r="A8952" s="1" t="n">
        <v>8950</v>
      </c>
      <c r="B8952" t="inlineStr">
        <is>
          <t>KENQWCEEK</t>
        </is>
      </c>
      <c r="C8952" t="inlineStr">
        <is>
          <t>P63208</t>
        </is>
      </c>
      <c r="D8952" t="inlineStr">
        <is>
          <t>SKP1_HUMAN</t>
        </is>
      </c>
      <c r="E8952" t="inlineStr">
        <is>
          <t>MPSIKLQSSDGEIFEVDVEIAKQSVTIKTMLEDLGMDDEGDDDPVPLPNVNAAILKKVIQWCTHHKDDPPPPEDDENKEKRTDDIPVWDQEFLKVDQGTLFELILAANYLDIKGLLDVTCKTVANMIKGKTPEEIRKTFNIKNDFTEEEEAQVRKENQWCEEK</t>
        </is>
      </c>
      <c r="F8952" t="inlineStr">
        <is>
          <t>RecName: Full=S-phase kinase-associated protein 1; AltName: Full=Cyclin-A/CDK2-associated protein p19; Short=p19A; AltName: Full=Organ of Corti protein 2; Short=OCP-2; AltName: Full=Organ of Corti protein II; Short=OCP-II; AltName: Full=RNA polymerase II elongation factor-like protein; AltName: Full=SIII; AltName: Full=Transcription elongation factor B polypeptide 1-like; AltName: Full=p19skp1;</t>
        </is>
      </c>
      <c r="G8952" t="inlineStr">
        <is>
          <t>3D-structure|Alternative splicing|Direct protein sequencing|Host-virus interaction|Isopeptide bond|Phosphoprotein|Reference proteome|Ubl conjugation|Ubl conjugation pathway</t>
        </is>
      </c>
      <c r="H8952" t="inlineStr">
        <is>
          <t>GO:0005813|GO:0031467|GO:0005737|GO:0005829|GO:0005654|GO:0005634|GO:0031519|GO:0019005|GO:0008013|GO:0097602|GO:1990444|GO:0140677|GO:0019904|GO:0160072|GO:1990756|GO:0006338|GO:0051457|GO:1904668|GO:0043161|GO:0000209|GO:0016567|GO:0031146</t>
        </is>
      </c>
      <c r="I8952" t="inlineStr">
        <is>
          <t>C:centrosome|C:Cul7-RING ubiquitin ligase complex|C:cytoplasm|C:cytosol|C:nucleoplasm|C:nucleus|C:PcG protein complex|C:SCF ubiquitin ligase complex|F:beta-catenin binding|F:cullin family protein binding|F:F-box domain binding|F:molecular function activator activity|F:protein domain specific binding|F:ubiquitin ligase complex scaffold activity|F:ubiquitin ligase-substrate adaptor activity|P:chromatin remodeling|P:maintenance of protein location in nucleus|P:positive regulation of ubiquitin protein ligase activity|P:proteasome-mediated ubiquitin-dependent protein catabolic process|P:protein polyubiquitination|P:protein ubiquitination|P:SCF-dependent proteasomal ubiquitin-dependent protein catabolic process</t>
        </is>
      </c>
      <c r="J8952" t="inlineStr"/>
      <c r="K8952" t="n">
        <v>163</v>
      </c>
      <c r="L8952" t="n">
        <v>155</v>
      </c>
      <c r="M8952" t="n">
        <v>163</v>
      </c>
      <c r="N8952" t="n">
        <v>154</v>
      </c>
      <c r="O8952" t="inlineStr">
        <is>
          <t>AQVR(154).(155)KENQWCEEK</t>
        </is>
      </c>
      <c r="P8952" t="inlineStr">
        <is>
          <t>AQVRKENQ</t>
        </is>
      </c>
      <c r="Q8952" t="inlineStr">
        <is>
          <t>Internal</t>
        </is>
      </c>
      <c r="R8952" t="inlineStr"/>
      <c r="S8952" t="inlineStr">
        <is>
          <t>S01.151</t>
        </is>
      </c>
      <c r="T8952" t="inlineStr">
        <is>
          <t>trypsin 1</t>
        </is>
      </c>
    </row>
    <row r="8953">
      <c r="A8953" s="1" t="n">
        <v>8951</v>
      </c>
      <c r="B8953" t="inlineStr">
        <is>
          <t>IVHLQETCDLGKIKPEAR</t>
        </is>
      </c>
      <c r="C8953" t="inlineStr">
        <is>
          <t>Q9BYT8</t>
        </is>
      </c>
      <c r="D8953" t="inlineStr">
        <is>
          <t>NEUL_HUMAN</t>
        </is>
      </c>
      <c r="E8953" t="inlineStr">
        <is>
          <t>MIARCLLAVRSLRRVGGSRILLRMTLGREVMSPLQAMSSYTVAGRNVLRWDLSPEQIKTRTEELIVQTKQVYDAVGMLGIEEVTYENCLQALADVEVKYIVERTMLDFPQHVSSDKEVRAASTEADKRLSRFDIEMSMRGDIFERIVHLQETCDLGKIKPEARRYLEKSIKMGKRNGLHLPEQVQNEIKSMKKRMSELCIDFNKNLNEDDTFLVFSKAELGALPDDFIDSLEKTDDDKYKITLKYPHYFPVMKKCCIPETRRRMEMAFNTRCKEENTIILQQLLPLRTKVAKLLGYSTHADFVLEMNTAKSTSRVTAFLDDLSQKLKPLGEAEREFILNLKKKECKDRGFEYDGKINAWDLYYYMTQTEELKYSIDQEFLKEYFPIEVVTEGLLNTYQELLGLSFEQMTDAHVWNKSVTLYTVKDKATGEVLGQFYLDLYPREGKYNHAACFGLQPGCLLPDGSRMMAVAALVVNFSQPVAGRPSLLRHDEVRTYFHEFGHVMHQICAQTDFARFSGTNVETDFVEVPSQMLENWVWDVDSLRRLSKHYKDGSPIADDLLEKLVASRLVNTGLLTLRQIVLSKVDQSLHTNTSLDAASEYAKYCSEILGVAATPGTNMPATFGHLAGGYDGQYYGYLWSEVFSMDMFYSCFKKEGIMNPEVGMKYRNLILKPGGSLDGMDMLHNFLKREPNQKAFLMSRGLHAP</t>
        </is>
      </c>
      <c r="F8953" t="inlineStr">
        <is>
          <t>RecName: Full=Neurolysin, mitochondrial; EC=3.4.24.16 {ECO:0000250|UniProtKB:P42676}; AltName: Full=Angiotensin-binding protein; AltName: Full=Microsomal endopeptidase; Short=MEP; AltName: Full=Mitochondrial oligopeptidase M; AltName: Full=Neurotensin endopeptidase; Flags: Precursor;</t>
        </is>
      </c>
      <c r="G8953" t="inlineStr">
        <is>
          <t>3D-structure|Acetylation|Cytoplasm|Hydrolase|Metal-binding|Metalloprotease|Mitochondrion|Protease|Reference proteome|Transit peptide|Zinc</t>
        </is>
      </c>
      <c r="H8953" t="inlineStr">
        <is>
          <t>GO:0005829|GO:0005576|GO:0005758|GO:0005886|GO:0046872|GO:0004222|GO:0042277|GO:0007186|GO:0006518|GO:0006508|GO:0006111|GO:1902809</t>
        </is>
      </c>
      <c r="I8953" t="inlineStr">
        <is>
          <t>C:cytosol|C:extracellular region|C:mitochondrial intermembrane space|C:plasma membrane|F:metal ion binding|F:metalloendopeptidase activity|F:peptide binding|P:G protein-coupled receptor signaling pathway|P:peptide metabolic process|P:proteolysis|P:regulation of gluconeogenesis|P:regulation of skeletal muscle fiber differentiation</t>
        </is>
      </c>
      <c r="J8953" t="inlineStr"/>
      <c r="K8953" t="n">
        <v>704</v>
      </c>
      <c r="L8953" t="n">
        <v>146</v>
      </c>
      <c r="M8953" t="n">
        <v>163</v>
      </c>
      <c r="N8953" t="n">
        <v>145</v>
      </c>
      <c r="O8953" t="inlineStr">
        <is>
          <t>IFER(145).(146)IVHLQETCDLGKIKPEAR</t>
        </is>
      </c>
      <c r="P8953" t="inlineStr">
        <is>
          <t>IFERIVHL</t>
        </is>
      </c>
      <c r="Q8953" t="inlineStr">
        <is>
          <t>Internal</t>
        </is>
      </c>
      <c r="R8953" t="inlineStr"/>
      <c r="S8953" t="inlineStr"/>
      <c r="T8953" t="inlineStr"/>
    </row>
    <row r="8954">
      <c r="A8954" s="1" t="n">
        <v>8952</v>
      </c>
      <c r="B8954" t="inlineStr">
        <is>
          <t>EWQHEEFYR</t>
        </is>
      </c>
      <c r="C8954" t="inlineStr">
        <is>
          <t>Q12931</t>
        </is>
      </c>
      <c r="D8954" t="inlineStr">
        <is>
          <t>TRAP1_HUMAN</t>
        </is>
      </c>
      <c r="E8954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8954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8954" t="inlineStr">
        <is>
          <t>3D-structure|Acetylation|Alternative splicing|ATP-binding|Chaperone|Membrane|Mitochondrion|Mitochondrion inner membrane|Nucleotide-binding|Phosphoprotein|Reference proteome|Transit peptide</t>
        </is>
      </c>
      <c r="H8954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8954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8954" t="inlineStr"/>
      <c r="K8954" t="n">
        <v>704</v>
      </c>
      <c r="L8954" t="n">
        <v>308</v>
      </c>
      <c r="M8954" t="n">
        <v>316</v>
      </c>
      <c r="N8954" t="n">
        <v>307</v>
      </c>
      <c r="O8954" t="inlineStr">
        <is>
          <t>KDVR(307).(308)EWQHEEFYR</t>
        </is>
      </c>
      <c r="P8954" t="inlineStr">
        <is>
          <t>KDVREWQH</t>
        </is>
      </c>
      <c r="Q8954" t="inlineStr">
        <is>
          <t>Internal</t>
        </is>
      </c>
      <c r="R8954" t="inlineStr"/>
      <c r="S8954" t="inlineStr">
        <is>
          <t>S01.151</t>
        </is>
      </c>
      <c r="T8954" t="inlineStr">
        <is>
          <t>trypsin 1</t>
        </is>
      </c>
    </row>
    <row r="8955">
      <c r="A8955" s="1" t="n">
        <v>8953</v>
      </c>
      <c r="B8955" t="inlineStr">
        <is>
          <t>NWYSDADVPASAR</t>
        </is>
      </c>
      <c r="C8955" t="inlineStr">
        <is>
          <t>P05187</t>
        </is>
      </c>
      <c r="D8955" t="inlineStr">
        <is>
          <t>PPB1_HUMAN</t>
        </is>
      </c>
      <c r="E8955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8955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8955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8955" t="inlineStr">
        <is>
          <t>GO:0009986|GO:0005886|GO:0098552|GO:0004035|GO:0000287|GO:0008270|GO:0016311</t>
        </is>
      </c>
      <c r="I8955" t="inlineStr">
        <is>
          <t>C:cell surface|C:plasma membrane|C:side of membrane|F:alkaline phosphatase activity|F:magnesium ion binding|F:zinc ion binding|P:dephosphorylation</t>
        </is>
      </c>
      <c r="J8955" t="inlineStr"/>
      <c r="K8955" t="n">
        <v>535</v>
      </c>
      <c r="L8955" t="n">
        <v>189</v>
      </c>
      <c r="M8955" t="n">
        <v>201</v>
      </c>
      <c r="N8955" t="n">
        <v>188</v>
      </c>
      <c r="O8955" t="inlineStr">
        <is>
          <t>TVNR(188).(189)NWYSDADVPASAR</t>
        </is>
      </c>
      <c r="P8955" t="inlineStr">
        <is>
          <t>TVNRNWYS</t>
        </is>
      </c>
      <c r="Q8955" t="inlineStr">
        <is>
          <t>Internal</t>
        </is>
      </c>
      <c r="R8955" t="inlineStr"/>
      <c r="S8955" t="inlineStr"/>
      <c r="T8955" t="inlineStr"/>
    </row>
    <row r="8956">
      <c r="A8956" s="1" t="n">
        <v>8954</v>
      </c>
      <c r="B8956" t="inlineStr">
        <is>
          <t>TVTVGQACNPSACR</t>
        </is>
      </c>
      <c r="C8956" t="inlineStr">
        <is>
          <t>P21333</t>
        </is>
      </c>
      <c r="D8956" t="inlineStr">
        <is>
          <t>FLNA_HUMAN</t>
        </is>
      </c>
      <c r="E895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895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895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895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895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8956" t="inlineStr"/>
      <c r="K8956" t="n">
        <v>2647</v>
      </c>
      <c r="L8956" t="n">
        <v>471</v>
      </c>
      <c r="M8956" t="n">
        <v>484</v>
      </c>
      <c r="N8956" t="n">
        <v>470</v>
      </c>
      <c r="O8956" t="inlineStr">
        <is>
          <t>RSPY(470).(471)TVTVGQACNPSACR</t>
        </is>
      </c>
      <c r="P8956" t="inlineStr">
        <is>
          <t>RSPYTVTV</t>
        </is>
      </c>
      <c r="Q8956" t="inlineStr">
        <is>
          <t>Internal</t>
        </is>
      </c>
      <c r="R8956" t="inlineStr"/>
      <c r="S8956" t="inlineStr"/>
      <c r="T8956" t="inlineStr"/>
    </row>
    <row r="8957">
      <c r="A8957" s="1" t="n">
        <v>8955</v>
      </c>
      <c r="B8957" t="inlineStr">
        <is>
          <t>VAAMNPDAVLR</t>
        </is>
      </c>
      <c r="C8957" t="inlineStr">
        <is>
          <t>O95861</t>
        </is>
      </c>
      <c r="D8957" t="inlineStr">
        <is>
          <t>BPNT1_HUMAN</t>
        </is>
      </c>
      <c r="E8957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8957" t="inlineStr">
        <is>
          <t>RecName: Full=3'(2'),5'-bisphosphate nucleotidase 1; EC=3.1.3.7; AltName: Full=Bisphosphate 3'-nucleotidase 1; AltName: Full=PAP-inositol 1,4-phosphatase; Short=PIP;</t>
        </is>
      </c>
      <c r="G8957" t="inlineStr">
        <is>
          <t>3D-structure|Acetylation|Alternative splicing|Hydrolase|Lithium|Magnesium|Metal-binding|Phosphoprotein|Reference proteome</t>
        </is>
      </c>
      <c r="H8957" t="inlineStr">
        <is>
          <t>GO:0005829|GO:0008441|GO:0046872|GO:0050427|GO:0007399|GO:0006139|GO:0046854</t>
        </is>
      </c>
      <c r="I8957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8957" t="inlineStr"/>
      <c r="K8957" t="n">
        <v>308</v>
      </c>
      <c r="L8957" t="n">
        <v>207</v>
      </c>
      <c r="M8957" t="n">
        <v>217</v>
      </c>
      <c r="N8957" t="n">
        <v>206</v>
      </c>
      <c r="O8957" t="inlineStr">
        <is>
          <t>VTDC(206).(207)VAAMNPDAVLR</t>
        </is>
      </c>
      <c r="P8957" t="inlineStr">
        <is>
          <t>VTDCVAAM</t>
        </is>
      </c>
      <c r="Q8957" t="inlineStr">
        <is>
          <t>Internal</t>
        </is>
      </c>
      <c r="R8957" t="inlineStr"/>
      <c r="S8957" t="inlineStr"/>
      <c r="T8957" t="inlineStr"/>
    </row>
    <row r="8958">
      <c r="A8958" s="1" t="n">
        <v>8956</v>
      </c>
      <c r="B8958" t="inlineStr">
        <is>
          <t>NWYSDADMPASAR</t>
        </is>
      </c>
      <c r="C8958" t="inlineStr">
        <is>
          <t>P09923</t>
        </is>
      </c>
      <c r="D8958" t="inlineStr">
        <is>
          <t>PPBI_HUMAN</t>
        </is>
      </c>
      <c r="E8958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8958" t="inlineStr">
        <is>
          <t>RecName: Full=Intestinal-type alkaline phosphatase; Short=IAP; Short=Intestinal alkaline phosphatase; EC=3.1.3.1; Flags: Precursor;</t>
        </is>
      </c>
      <c r="G8958" t="inlineStr">
        <is>
          <t>Calcium|Cell membrane|Direct protein sequencing|Disulfide bond|Glycoprotein|GPI-anchor|Hydrolase|Lipoprotein|Magnesium|Membrane|Metal-binding|Reference proteome|Signal|Zinc</t>
        </is>
      </c>
      <c r="H8958" t="inlineStr">
        <is>
          <t>GO:0005576|GO:0005886|GO:0098552|GO:0004035|GO:0000287|GO:0002020|GO:0008270|GO:0016311</t>
        </is>
      </c>
      <c r="I8958" t="inlineStr">
        <is>
          <t>C:extracellular region|C:plasma membrane|C:side of membrane|F:alkaline phosphatase activity|F:magnesium ion binding|F:protease binding|F:zinc ion binding|P:dephosphorylation</t>
        </is>
      </c>
      <c r="J8958" t="inlineStr"/>
      <c r="K8958" t="n">
        <v>528</v>
      </c>
      <c r="L8958" t="n">
        <v>186</v>
      </c>
      <c r="M8958" t="n">
        <v>198</v>
      </c>
      <c r="N8958" t="n">
        <v>185</v>
      </c>
      <c r="O8958" t="inlineStr">
        <is>
          <t>TVNR(185).(186)NWYSDADMPASAR</t>
        </is>
      </c>
      <c r="P8958" t="inlineStr">
        <is>
          <t>TVNRNWYS</t>
        </is>
      </c>
      <c r="Q8958" t="inlineStr">
        <is>
          <t>Internal</t>
        </is>
      </c>
      <c r="R8958" t="inlineStr"/>
      <c r="S8958" t="inlineStr"/>
      <c r="T8958" t="inlineStr"/>
    </row>
    <row r="8959">
      <c r="A8959" s="1" t="n">
        <v>8957</v>
      </c>
      <c r="B8959" t="inlineStr">
        <is>
          <t>IVGSKPLYVALAQR</t>
        </is>
      </c>
      <c r="C8959" t="inlineStr">
        <is>
          <t>Q13310</t>
        </is>
      </c>
      <c r="D8959" t="inlineStr">
        <is>
          <t>PABP4_HUMAN</t>
        </is>
      </c>
      <c r="E8959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8959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8959" t="inlineStr">
        <is>
          <t>Alternative splicing|Cytoplasm|Direct protein sequencing|Isopeptide bond|Methylation|Phosphoprotein|Reference proteome|Repeat|RNA-binding|Ubl conjugation</t>
        </is>
      </c>
      <c r="H8959" t="inlineStr">
        <is>
          <t>GO:0005737|GO:0010494|GO:0005829|GO:0005634|GO:1990904|GO:0003730|GO:0008143|GO:0008266|GO:0003723|GO:0007596|GO:0061515|GO:0043488|GO:0006401|GO:0006396|GO:0006412</t>
        </is>
      </c>
      <c r="I8959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8959" t="inlineStr"/>
      <c r="K8959" t="n">
        <v>644</v>
      </c>
      <c r="L8959" t="n">
        <v>357</v>
      </c>
      <c r="M8959" t="n">
        <v>370</v>
      </c>
      <c r="N8959" t="n">
        <v>356</v>
      </c>
      <c r="O8959" t="inlineStr">
        <is>
          <t>MNGR(356).(357)IVGSKPLYVALAQR</t>
        </is>
      </c>
      <c r="P8959" t="inlineStr">
        <is>
          <t>MNGRIVGS</t>
        </is>
      </c>
      <c r="Q8959" t="inlineStr">
        <is>
          <t>Internal</t>
        </is>
      </c>
      <c r="R8959" t="inlineStr"/>
      <c r="S8959" t="inlineStr">
        <is>
          <t>S01.151</t>
        </is>
      </c>
      <c r="T8959" t="inlineStr">
        <is>
          <t>trypsin 1</t>
        </is>
      </c>
    </row>
    <row r="8960">
      <c r="A8960" s="1" t="n">
        <v>8958</v>
      </c>
      <c r="B8960" t="inlineStr">
        <is>
          <t>IVGSKPLYVALAQR</t>
        </is>
      </c>
      <c r="C8960" t="inlineStr">
        <is>
          <t>Q13310</t>
        </is>
      </c>
      <c r="D8960" t="inlineStr">
        <is>
          <t>PABP4_HUMAN</t>
        </is>
      </c>
      <c r="E8960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8960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8960" t="inlineStr">
        <is>
          <t>Alternative splicing|Cytoplasm|Direct protein sequencing|Isopeptide bond|Methylation|Phosphoprotein|Reference proteome|Repeat|RNA-binding|Ubl conjugation</t>
        </is>
      </c>
      <c r="H8960" t="inlineStr">
        <is>
          <t>GO:0005737|GO:0010494|GO:0005829|GO:0005634|GO:1990904|GO:0003730|GO:0008143|GO:0008266|GO:0003723|GO:0007596|GO:0061515|GO:0043488|GO:0006401|GO:0006396|GO:0006412</t>
        </is>
      </c>
      <c r="I8960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8960" t="inlineStr"/>
      <c r="K8960" t="n">
        <v>644</v>
      </c>
      <c r="L8960" t="n">
        <v>357</v>
      </c>
      <c r="M8960" t="n">
        <v>370</v>
      </c>
      <c r="N8960" t="n">
        <v>356</v>
      </c>
      <c r="O8960" t="inlineStr">
        <is>
          <t>MNGR(356).(357)IVGSKPLYVALAQR</t>
        </is>
      </c>
      <c r="P8960" t="inlineStr">
        <is>
          <t>MNGRIVGS</t>
        </is>
      </c>
      <c r="Q8960" t="inlineStr">
        <is>
          <t>Internal</t>
        </is>
      </c>
      <c r="R8960" t="inlineStr"/>
      <c r="S8960" t="inlineStr">
        <is>
          <t>S01.151</t>
        </is>
      </c>
      <c r="T8960" t="inlineStr">
        <is>
          <t>trypsin 1</t>
        </is>
      </c>
    </row>
    <row r="8961">
      <c r="A8961" s="1" t="n">
        <v>8959</v>
      </c>
      <c r="B8961" t="inlineStr">
        <is>
          <t>ESKVVVPPLPGKAF</t>
        </is>
      </c>
      <c r="C8961" t="inlineStr">
        <is>
          <t>O60493</t>
        </is>
      </c>
      <c r="D8961" t="inlineStr">
        <is>
          <t>SNX3_HUMAN</t>
        </is>
      </c>
      <c r="E8961" t="inlineStr">
        <is>
          <t>MAETVADTRRLITKPQNLNDAYGPPSNFLEIDVSNPQTVGVGRGRFTTYEIRVKTNLPIFKLKESTVRRRYSDFEWLRSELERESKVVVPPLPGKAFLRQLPFRGDDGIFDDNFIEERKQGLEQFINKVAGHPLAQNERCLHMFLQDEIIDKSYTPSKIRHA</t>
        </is>
      </c>
      <c r="F8961" t="inlineStr">
        <is>
          <t>RecName: Full=Sorting nexin-3; AltName: Full=Protein SDP3;</t>
        </is>
      </c>
      <c r="G8961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8961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8961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8961" t="inlineStr"/>
      <c r="K8961" t="n">
        <v>162</v>
      </c>
      <c r="L8961" t="n">
        <v>84</v>
      </c>
      <c r="M8961" t="n">
        <v>97</v>
      </c>
      <c r="N8961" t="n">
        <v>83</v>
      </c>
      <c r="O8961" t="inlineStr">
        <is>
          <t>ELER(83).(84)ESKVVVPPLPGKAF</t>
        </is>
      </c>
      <c r="P8961" t="inlineStr">
        <is>
          <t>ELERESKV</t>
        </is>
      </c>
      <c r="Q8961" t="inlineStr">
        <is>
          <t>Internal</t>
        </is>
      </c>
      <c r="R8961" t="inlineStr"/>
      <c r="S8961" t="inlineStr"/>
      <c r="T8961" t="inlineStr"/>
    </row>
    <row r="8962">
      <c r="A8962" s="1" t="n">
        <v>8960</v>
      </c>
      <c r="B8962" t="inlineStr">
        <is>
          <t>YDEYVNVKDFSDKINR</t>
        </is>
      </c>
      <c r="C8962" t="inlineStr">
        <is>
          <t>Q8WUM4</t>
        </is>
      </c>
      <c r="D8962" t="inlineStr">
        <is>
          <t>PDC6I_HUMAN</t>
        </is>
      </c>
      <c r="E8962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8962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8962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8962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8962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8962" t="inlineStr"/>
      <c r="K8962" t="n">
        <v>868</v>
      </c>
      <c r="L8962" t="n">
        <v>291</v>
      </c>
      <c r="M8962" t="n">
        <v>306</v>
      </c>
      <c r="N8962" t="n">
        <v>290</v>
      </c>
      <c r="O8962" t="inlineStr">
        <is>
          <t>VASR(290).(291)YDEYVNVKDFSDKINR</t>
        </is>
      </c>
      <c r="P8962" t="inlineStr">
        <is>
          <t>VASRYDEY</t>
        </is>
      </c>
      <c r="Q8962" t="inlineStr">
        <is>
          <t>Internal</t>
        </is>
      </c>
      <c r="R8962" t="inlineStr"/>
      <c r="S8962" t="inlineStr">
        <is>
          <t>S01.151</t>
        </is>
      </c>
      <c r="T8962" t="inlineStr">
        <is>
          <t>trypsin 1</t>
        </is>
      </c>
    </row>
    <row r="8963">
      <c r="A8963" s="1" t="n">
        <v>8961</v>
      </c>
      <c r="B8963" t="inlineStr">
        <is>
          <t>KEVKGDLENAFLNLVQCIQ</t>
        </is>
      </c>
      <c r="C8963" t="inlineStr">
        <is>
          <t>P07355</t>
        </is>
      </c>
      <c r="D8963" t="inlineStr">
        <is>
          <t>ANXA2_HUMAN</t>
        </is>
      </c>
      <c r="E896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896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896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896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896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8963" t="inlineStr"/>
      <c r="K8963" t="n">
        <v>339</v>
      </c>
      <c r="L8963" t="n">
        <v>246</v>
      </c>
      <c r="M8963" t="n">
        <v>264</v>
      </c>
      <c r="N8963" t="n">
        <v>245</v>
      </c>
      <c r="O8963" t="inlineStr">
        <is>
          <t>ESIR(245).(246)KEVKGDLENAFLNLVQCIQ</t>
        </is>
      </c>
      <c r="P8963" t="inlineStr">
        <is>
          <t>ESIRKEVK</t>
        </is>
      </c>
      <c r="Q8963" t="inlineStr">
        <is>
          <t>Internal</t>
        </is>
      </c>
      <c r="R8963" t="inlineStr"/>
      <c r="S8963" t="inlineStr">
        <is>
          <t>C01.032|C01.036</t>
        </is>
      </c>
      <c r="T8963" t="inlineStr">
        <is>
          <t>cathepsin L|cathepsin K</t>
        </is>
      </c>
    </row>
    <row r="8964">
      <c r="A8964" s="1" t="n">
        <v>8962</v>
      </c>
      <c r="B8964" t="inlineStr">
        <is>
          <t>ISKYPTLKLFR</t>
        </is>
      </c>
      <c r="C8964" t="inlineStr">
        <is>
          <t>Q9BS26</t>
        </is>
      </c>
      <c r="D8964" t="inlineStr">
        <is>
          <t>ERP44_HUMAN</t>
        </is>
      </c>
      <c r="E8964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8964" t="inlineStr">
        <is>
          <t>RecName: Full=Endoplasmic reticulum resident protein 44; Short=ER protein 44; Short=ERp44; AltName: Full=Thioredoxin domain-containing protein 4; Flags: Precursor;</t>
        </is>
      </c>
      <c r="G8964" t="inlineStr">
        <is>
          <t>3D-structure|Chaperone|Direct protein sequencing|Disulfide bond|Endoplasmic reticulum|Reference proteome|Signal|Stress response</t>
        </is>
      </c>
      <c r="H8964" t="inlineStr">
        <is>
          <t>GO:0009986|GO:0005788|GO:0005789|GO:0005793|GO:0070062|GO:0005576|GO:0035580|GO:0003756|GO:0045454|GO:0009100|GO:0006457|GO:0034976|GO:0006986</t>
        </is>
      </c>
      <c r="I8964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8964" t="inlineStr"/>
      <c r="K8964" t="n">
        <v>406</v>
      </c>
      <c r="L8964" t="n">
        <v>104</v>
      </c>
      <c r="M8964" t="n">
        <v>114</v>
      </c>
      <c r="N8964" t="n">
        <v>103</v>
      </c>
      <c r="O8964" t="inlineStr">
        <is>
          <t>QRYR(103).(104)ISKYPTLKLFR</t>
        </is>
      </c>
      <c r="P8964" t="inlineStr">
        <is>
          <t>QRYRISKY</t>
        </is>
      </c>
      <c r="Q8964" t="inlineStr">
        <is>
          <t>Internal</t>
        </is>
      </c>
      <c r="R8964" t="inlineStr"/>
      <c r="S8964" t="inlineStr"/>
      <c r="T8964" t="inlineStr"/>
    </row>
    <row r="8965">
      <c r="A8965" s="1" t="n">
        <v>8963</v>
      </c>
      <c r="B8965" t="inlineStr">
        <is>
          <t>SSDEEGSQDESLDSKTTLTSDESVKDHTTAGR</t>
        </is>
      </c>
      <c r="C8965" t="inlineStr">
        <is>
          <t>Q9UBV2</t>
        </is>
      </c>
      <c r="D8965" t="inlineStr">
        <is>
          <t>SE1L1_HUMAN</t>
        </is>
      </c>
      <c r="E8965" t="inlineStr">
        <is>
          <t>MRVRIGLTLLLCAVLLSLASASSDEEGSQDESLDSKTTLTSDESVKDHTTAGRVVAGQIFLDSEESELESSIQEEEDSLKSQEGESVTEDISFLESPNPENKDYEEPKKVRKPALTAIEGTAHGEPCHFPFLFLDKEYDECTSDGREDGRLWCATTYDYKADEKWGFCETEEEAAKRRQMQEAEMMYQTGMKILNGSNKKSQKREAYRYLQKAASMNHTKALERVSYALLFGDYLPQNIQAAREMFEKLTEEGSPKGQTALGFLYASGLGVNSSQAKALVYYTFGALGGNLIAHMVLGYRYWAGIGVLQSCESALTHYRLVANHVASDISLTGGSVVQRIRLPDEVENPGMNSGMLEEDLIQYYQFLAEKGDVQAQVGLGQLHLHGGRGVEQNHQRAFDYFNLAANAGNSHAMAFLGKMYSEGSDIVPQSNETALHYFKKAADMGNPVGQSGLGMAYLYGRGVQVNYDLALKYFQKAAEQGWVDGQLQLGSMYYNGIGVKRDYKQALKYFNLASQGGHILAFYNLAQMHASGTGVMRSCHTAVELFKNVCERGRWSERLMTAYNSYKDGDYNAAVIQYLLLAEQGYEVAQSNAAFILDQREASIVGENETYPRALLHWNRAASQGYTVARIKLGDYHFYGFGTDVDYETAFIHYRLASEQQHSAQAMFNLGYMHEKGLGIKQDIHLAKRFYDMAAEASPDAQVPVFLALCKLGVVYFLQYIRETNIRDMFTQLDMDQLLGPEWDLYLMTIIALLLGTVIAYRQRQHQDMPAPRPPGPRPAPPQQEGPPEQQPPQ</t>
        </is>
      </c>
      <c r="F8965" t="inlineStr">
        <is>
          <t>RecName: Full=Protein sel-1 homolog 1; AltName: Full=Suppressor of lin-12-like protein 1; Short=Sel-1L; Flags: Precursor;</t>
        </is>
      </c>
      <c r="G8965" t="inlineStr">
        <is>
          <t>Alternative splicing|Disulfide bond|Endoplasmic reticulum|Glycoprotein|Host-virus interaction|Membrane|Notch signaling pathway|Phosphoprotein|Reference proteome|Repeat|Signal|Transmembrane|Transmembrane helix</t>
        </is>
      </c>
      <c r="H8965" t="inlineStr">
        <is>
          <t>GO:0036513|GO:0005783|GO:0005789|GO:0000836|GO:0000839|GO:0036503|GO:0007219|GO:0009306|GO:0050821|GO:0030970|GO:0006641|GO:0030433</t>
        </is>
      </c>
      <c r="I8965" t="inlineStr">
        <is>
          <t>C:Derlin-1 retrotranslocation complex|C:endoplasmic reticulum|C:endoplasmic reticulum membrane|C:Hrd1p ubiquitin ligase complex|C:Hrd1p ubiquitin ligase ERAD-L complex|P:ERAD pathway|P:Notch signaling pathway|P:protein secretion|P:protein stabilization|P:retrograde protein transport, ER to cytosol|P:triglyceride metabolic process|P:ubiquitin-dependent ERAD pathway</t>
        </is>
      </c>
      <c r="J8965" t="inlineStr"/>
      <c r="K8965" t="n">
        <v>794</v>
      </c>
      <c r="L8965" t="n">
        <v>22</v>
      </c>
      <c r="M8965" t="n">
        <v>53</v>
      </c>
      <c r="N8965" t="n">
        <v>21</v>
      </c>
      <c r="O8965" t="inlineStr">
        <is>
          <t>LASA(21).(22)SSDEEGSQDESLDSKTTLTSDESVKDHTTAGR</t>
        </is>
      </c>
      <c r="P8965" t="inlineStr">
        <is>
          <t>LASASSDE</t>
        </is>
      </c>
      <c r="Q8965" t="inlineStr">
        <is>
          <t>Signal removed</t>
        </is>
      </c>
      <c r="R8965" t="inlineStr"/>
      <c r="S8965" t="inlineStr">
        <is>
          <t>CLE_S26</t>
        </is>
      </c>
      <c r="T8965" t="inlineStr">
        <is>
          <t>Unknown</t>
        </is>
      </c>
    </row>
    <row r="8966">
      <c r="A8966" s="1" t="n">
        <v>8964</v>
      </c>
      <c r="B8966" t="inlineStr">
        <is>
          <t>LVGQGASAVLLDLPNSGGEAQAKKLGN</t>
        </is>
      </c>
      <c r="C8966" t="inlineStr">
        <is>
          <t>Q99714</t>
        </is>
      </c>
      <c r="D8966" t="inlineStr">
        <is>
          <t>HCD2_HUMAN</t>
        </is>
      </c>
      <c r="E8966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8966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8966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8966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8966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8966" t="inlineStr"/>
      <c r="K8966" t="n">
        <v>261</v>
      </c>
      <c r="L8966" t="n">
        <v>30</v>
      </c>
      <c r="M8966" t="n">
        <v>56</v>
      </c>
      <c r="N8966" t="n">
        <v>29</v>
      </c>
      <c r="O8966" t="inlineStr">
        <is>
          <t>TAER(29).(30)LVGQGASAVLLDLPNSGGEAQAKKLGN</t>
        </is>
      </c>
      <c r="P8966" t="inlineStr">
        <is>
          <t>TAERLVGQ</t>
        </is>
      </c>
      <c r="Q8966" t="inlineStr">
        <is>
          <t>Internal</t>
        </is>
      </c>
      <c r="R8966" t="inlineStr"/>
      <c r="S8966" t="inlineStr">
        <is>
          <t>S01.151</t>
        </is>
      </c>
      <c r="T8966" t="inlineStr">
        <is>
          <t>trypsin 1</t>
        </is>
      </c>
    </row>
    <row r="8967">
      <c r="A8967" s="1" t="n">
        <v>8965</v>
      </c>
      <c r="B8967" t="inlineStr">
        <is>
          <t>VGGTSDVEVNEKKDR</t>
        </is>
      </c>
      <c r="C8967" t="inlineStr">
        <is>
          <t>P10809</t>
        </is>
      </c>
      <c r="D8967" t="inlineStr">
        <is>
          <t>CH60_HUMAN</t>
        </is>
      </c>
      <c r="E896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96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96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96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96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967" t="inlineStr"/>
      <c r="K8967" t="n">
        <v>573</v>
      </c>
      <c r="L8967" t="n">
        <v>406</v>
      </c>
      <c r="M8967" t="n">
        <v>420</v>
      </c>
      <c r="N8967" t="n">
        <v>405</v>
      </c>
      <c r="O8967" t="inlineStr">
        <is>
          <t>AVLK(405).(406)VGGTSDVEVNEKKDR</t>
        </is>
      </c>
      <c r="P8967" t="inlineStr">
        <is>
          <t>AVLKVGGT</t>
        </is>
      </c>
      <c r="Q8967" t="inlineStr">
        <is>
          <t>Internal</t>
        </is>
      </c>
      <c r="R8967" t="inlineStr"/>
      <c r="S8967" t="inlineStr">
        <is>
          <t>C01.036|M04.001|S01.151</t>
        </is>
      </c>
      <c r="T8967" t="inlineStr">
        <is>
          <t>cathepsin K|thermolysin|trypsin 1</t>
        </is>
      </c>
    </row>
    <row r="8968">
      <c r="A8968" s="1" t="n">
        <v>8966</v>
      </c>
      <c r="B8968" t="inlineStr">
        <is>
          <t>AVDSLVPIGR</t>
        </is>
      </c>
      <c r="C8968" t="inlineStr">
        <is>
          <t>P25705</t>
        </is>
      </c>
      <c r="D8968" t="inlineStr">
        <is>
          <t>ATPA_HUMAN</t>
        </is>
      </c>
      <c r="E8968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8968" t="inlineStr">
        <is>
          <t>RecName: Full=ATP synthase subunit alpha, mitochondrial {ECO:0000305}; AltName: Full=ATP synthase F1 subunit alpha {ECO:0000312|HGNC:HGNC:823}; Flags: Precursor;</t>
        </is>
      </c>
      <c r="G8968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8968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8968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8968" t="inlineStr"/>
      <c r="K8968" t="n">
        <v>553</v>
      </c>
      <c r="L8968" t="n">
        <v>195</v>
      </c>
      <c r="M8968" t="n">
        <v>204</v>
      </c>
      <c r="N8968" t="n">
        <v>194</v>
      </c>
      <c r="O8968" t="inlineStr">
        <is>
          <t>TGIK(194).(195)AVDSLVPIGR</t>
        </is>
      </c>
      <c r="P8968" t="inlineStr">
        <is>
          <t>TGIKAVDS</t>
        </is>
      </c>
      <c r="Q8968" t="inlineStr">
        <is>
          <t>Internal</t>
        </is>
      </c>
      <c r="R8968" t="inlineStr"/>
      <c r="S8968" t="inlineStr">
        <is>
          <t>S01.151</t>
        </is>
      </c>
      <c r="T8968" t="inlineStr">
        <is>
          <t>trypsin 1</t>
        </is>
      </c>
    </row>
    <row r="8969">
      <c r="A8969" s="1" t="n">
        <v>8967</v>
      </c>
      <c r="B8969" t="inlineStr">
        <is>
          <t>SGSKSTQTVAKTTTAAAVASTGPSSR</t>
        </is>
      </c>
      <c r="C8969" t="inlineStr">
        <is>
          <t>P27816</t>
        </is>
      </c>
      <c r="D8969" t="inlineStr">
        <is>
          <t>MAP4_HUMAN</t>
        </is>
      </c>
      <c r="E8969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8969" t="inlineStr">
        <is>
          <t>RecName: Full=Microtubule-associated protein 4; Short=MAP-4;</t>
        </is>
      </c>
      <c r="G8969" t="inlineStr">
        <is>
          <t>Acetylation|Alternative splicing|Cytoplasm|Cytoskeleton|Direct protein sequencing|Isopeptide bond|Microtubule|Phosphoprotein|Reference proteome|Repeat|Ubl conjugation</t>
        </is>
      </c>
      <c r="H8969" t="inlineStr">
        <is>
          <t>GO:0030424|GO:0005930|GO:0005829|GO:0005874|GO:0005875|GO:0015630|GO:0005815|GO:0072686|GO:0043005|GO:0005886|GO:0008017|GO:0140778|GO:0003723|GO:0005198|GO:0051301|GO:0061523|GO:0051294|GO:0000226|GO:0046785|GO:0051012|GO:0007052|GO:1902856|GO:0031175</t>
        </is>
      </c>
      <c r="I8969" t="inlineStr">
        <is>
          <t>C:axon|C:axoneme|C:cytosol|C:microtubule|C:microtubule associated complex|C:microtubule cytoskeleton|C:microtubule organizing center|C:mitotic spindle|C:neuron projection|C:plasma membrane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8969" t="inlineStr"/>
      <c r="K8969" t="n">
        <v>1152</v>
      </c>
      <c r="L8969" t="n">
        <v>799</v>
      </c>
      <c r="M8969" t="n">
        <v>824</v>
      </c>
      <c r="N8969" t="n">
        <v>798</v>
      </c>
      <c r="O8969" t="inlineStr">
        <is>
          <t>PASR(798).(799)SGSKSTQTVAKTTTAAAVASTGPSSR</t>
        </is>
      </c>
      <c r="P8969" t="inlineStr">
        <is>
          <t>PASRSGSK</t>
        </is>
      </c>
      <c r="Q8969" t="inlineStr">
        <is>
          <t>Internal</t>
        </is>
      </c>
      <c r="R8969" t="inlineStr"/>
      <c r="S8969" t="inlineStr"/>
      <c r="T8969" t="inlineStr"/>
    </row>
    <row r="8970">
      <c r="A8970" s="1" t="n">
        <v>8968</v>
      </c>
      <c r="B8970" t="inlineStr">
        <is>
          <t>PAMEPGNGSLDLGGDSAGR</t>
        </is>
      </c>
      <c r="C8970" t="inlineStr">
        <is>
          <t>Q00839</t>
        </is>
      </c>
      <c r="D8970" t="inlineStr">
        <is>
          <t>HNRPU_HUMAN</t>
        </is>
      </c>
      <c r="E8970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8970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8970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8970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8970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8970" t="inlineStr"/>
      <c r="K8970" t="n">
        <v>825</v>
      </c>
      <c r="L8970" t="n">
        <v>51</v>
      </c>
      <c r="M8970" t="n">
        <v>69</v>
      </c>
      <c r="N8970" t="n">
        <v>50</v>
      </c>
      <c r="O8970" t="inlineStr">
        <is>
          <t>AGGR(50).(51)PAMEPGNGSLDLGGDSAGR</t>
        </is>
      </c>
      <c r="P8970" t="inlineStr">
        <is>
          <t>AGGRPAME</t>
        </is>
      </c>
      <c r="Q8970" t="inlineStr">
        <is>
          <t>Internal</t>
        </is>
      </c>
      <c r="R8970" t="inlineStr"/>
      <c r="S8970" t="inlineStr"/>
      <c r="T8970" t="inlineStr"/>
    </row>
    <row r="8971">
      <c r="A8971" s="1" t="n">
        <v>8969</v>
      </c>
      <c r="B8971" t="inlineStr">
        <is>
          <t>EGTGTEMPMIGDR</t>
        </is>
      </c>
      <c r="C8971" t="inlineStr">
        <is>
          <t>Q02790</t>
        </is>
      </c>
      <c r="D8971" t="inlineStr">
        <is>
          <t>FKBP4_HUMAN</t>
        </is>
      </c>
      <c r="E8971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8971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8971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8971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8971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8971" t="inlineStr"/>
      <c r="K8971" t="n">
        <v>459</v>
      </c>
      <c r="L8971" t="n">
        <v>40</v>
      </c>
      <c r="M8971" t="n">
        <v>52</v>
      </c>
      <c r="N8971" t="n">
        <v>39</v>
      </c>
      <c r="O8971" t="inlineStr">
        <is>
          <t>VIKR(39).(40)EGTGTEMPMIGDR</t>
        </is>
      </c>
      <c r="P8971" t="inlineStr">
        <is>
          <t>VIKREGTG</t>
        </is>
      </c>
      <c r="Q8971" t="inlineStr">
        <is>
          <t>Internal</t>
        </is>
      </c>
      <c r="R8971" t="inlineStr"/>
      <c r="S8971" t="inlineStr">
        <is>
          <t>S01.151</t>
        </is>
      </c>
      <c r="T8971" t="inlineStr">
        <is>
          <t>trypsin 1</t>
        </is>
      </c>
    </row>
    <row r="8972">
      <c r="A8972" s="1" t="n">
        <v>8970</v>
      </c>
      <c r="B8972" t="inlineStr">
        <is>
          <t>AVEFKVVETDPSPY</t>
        </is>
      </c>
      <c r="C8972" t="inlineStr">
        <is>
          <t>P55072</t>
        </is>
      </c>
      <c r="D8972" t="inlineStr">
        <is>
          <t>TERA_HUMAN</t>
        </is>
      </c>
      <c r="E897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897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897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897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897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8972" t="inlineStr"/>
      <c r="K8972" t="n">
        <v>806</v>
      </c>
      <c r="L8972" t="n">
        <v>160</v>
      </c>
      <c r="M8972" t="n">
        <v>173</v>
      </c>
      <c r="N8972" t="n">
        <v>159</v>
      </c>
      <c r="O8972" t="inlineStr">
        <is>
          <t>GGMR(159).(160)AVEFKVVETDPSPY</t>
        </is>
      </c>
      <c r="P8972" t="inlineStr">
        <is>
          <t>GGMRAVEF</t>
        </is>
      </c>
      <c r="Q8972" t="inlineStr">
        <is>
          <t>Internal</t>
        </is>
      </c>
      <c r="R8972" t="inlineStr"/>
      <c r="S8972" t="inlineStr"/>
      <c r="T8972" t="inlineStr"/>
    </row>
    <row r="8973">
      <c r="A8973" s="1" t="n">
        <v>8971</v>
      </c>
      <c r="B8973" t="inlineStr">
        <is>
          <t>GPVSGTEPEPVYSMEAADYR</t>
        </is>
      </c>
      <c r="C8973" t="inlineStr">
        <is>
          <t>Q14247</t>
        </is>
      </c>
      <c r="D8973" t="inlineStr">
        <is>
          <t>SRC8_HUMAN</t>
        </is>
      </c>
      <c r="E8973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8973" t="inlineStr">
        <is>
          <t>RecName: Full=Src substrate cortactin; AltName: Full=Amplaxin; AltName: Full=Oncogene EMS1;</t>
        </is>
      </c>
      <c r="G8973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8973" t="inlineStr">
        <is>
          <t>GO:0005938|GO:0005905|GO:0030863|GO:0005737|GO:0005856|GO:0005829|GO:0043197|GO:0030139|GO:0005783|GO:0005925|GO:0005794|GO:0043231|GO:0030027|GO:1990023|GO:0005886|GO:0002102|GO:0001726|GO:0008076|GO:0045296|GO:0005522|GO:0030036|GO:0048870|GO:0097062|GO:0097191|GO:0048041|GO:0006886|GO:0097581|GO:2001237|GO:0048812|GO:0030838|GO:0045987|GO:0006898|GO:1903146|GO:0030516|GO:0007165|GO:0006930</t>
        </is>
      </c>
      <c r="I8973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8973" t="inlineStr"/>
      <c r="K8973" t="n">
        <v>550</v>
      </c>
      <c r="L8973" t="n">
        <v>435</v>
      </c>
      <c r="M8973" t="n">
        <v>454</v>
      </c>
      <c r="N8973" t="n">
        <v>434</v>
      </c>
      <c r="O8973" t="inlineStr">
        <is>
          <t>LSYR(434).(435)GPVSGTEPEPVYSMEAADYR</t>
        </is>
      </c>
      <c r="P8973" t="inlineStr">
        <is>
          <t>LSYRGPVS</t>
        </is>
      </c>
      <c r="Q8973" t="inlineStr">
        <is>
          <t>Internal</t>
        </is>
      </c>
      <c r="R8973" t="inlineStr"/>
      <c r="S8973" t="inlineStr"/>
      <c r="T8973" t="inlineStr"/>
    </row>
    <row r="8974">
      <c r="A8974" s="1" t="n">
        <v>8972</v>
      </c>
      <c r="B8974" t="inlineStr">
        <is>
          <t>GSSPQNTTTPKPSVEGQQPAAAAACEPVDHAQSESILKVSQPR</t>
        </is>
      </c>
      <c r="C8974" t="inlineStr">
        <is>
          <t>Q27J81</t>
        </is>
      </c>
      <c r="D8974" t="inlineStr">
        <is>
          <t>INF2_HUMAN</t>
        </is>
      </c>
      <c r="E8974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8974" t="inlineStr">
        <is>
          <t>RecName: Full=Inverted formin-2; AltName: Full=HBEBP2-binding protein C;</t>
        </is>
      </c>
      <c r="G8974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8974" t="inlineStr">
        <is>
          <t>GO:0005884|GO:0048471|GO:0003779|GO:0031267|GO:0030041|GO:0090140</t>
        </is>
      </c>
      <c r="I8974" t="inlineStr">
        <is>
          <t>C:actin filament|C:perinuclear region of cytoplasm|F:actin binding|F:small GTPase binding|P:actin filament polymerization|P:regulation of mitochondrial fission</t>
        </is>
      </c>
      <c r="J8974" t="inlineStr"/>
      <c r="K8974" t="n">
        <v>1249</v>
      </c>
      <c r="L8974" t="n">
        <v>370</v>
      </c>
      <c r="M8974" t="n">
        <v>412</v>
      </c>
      <c r="N8974" t="n">
        <v>369</v>
      </c>
      <c r="O8974" t="inlineStr">
        <is>
          <t>QSQR(369).(370)GSSPQNTTTPKPSVEGQQPAAAAACEPVDHAQSESILKVSQPR</t>
        </is>
      </c>
      <c r="P8974" t="inlineStr">
        <is>
          <t>QSQRGSSP</t>
        </is>
      </c>
      <c r="Q8974" t="inlineStr">
        <is>
          <t>Internal</t>
        </is>
      </c>
      <c r="R8974" t="inlineStr"/>
      <c r="S8974" t="inlineStr"/>
      <c r="T8974" t="inlineStr"/>
    </row>
    <row r="8975">
      <c r="A8975" s="1" t="n">
        <v>8973</v>
      </c>
      <c r="B8975" t="inlineStr">
        <is>
          <t>KEVKGDLENAFLNLVQCIQNKPLYFADR</t>
        </is>
      </c>
      <c r="C8975" t="inlineStr">
        <is>
          <t>P07355</t>
        </is>
      </c>
      <c r="D8975" t="inlineStr">
        <is>
          <t>ANXA2_HUMAN</t>
        </is>
      </c>
      <c r="E8975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8975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8975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8975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8975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8975" t="inlineStr"/>
      <c r="K8975" t="n">
        <v>339</v>
      </c>
      <c r="L8975" t="n">
        <v>246</v>
      </c>
      <c r="M8975" t="n">
        <v>273</v>
      </c>
      <c r="N8975" t="n">
        <v>245</v>
      </c>
      <c r="O8975" t="inlineStr">
        <is>
          <t>ESIR(245).(246)KEVKGDLENAFLNLVQCIQNKPLYFADR</t>
        </is>
      </c>
      <c r="P8975" t="inlineStr">
        <is>
          <t>ESIRKEVK</t>
        </is>
      </c>
      <c r="Q8975" t="inlineStr">
        <is>
          <t>Internal</t>
        </is>
      </c>
      <c r="R8975" t="inlineStr"/>
      <c r="S8975" t="inlineStr">
        <is>
          <t>C01.032|C01.036</t>
        </is>
      </c>
      <c r="T8975" t="inlineStr">
        <is>
          <t>cathepsin L|cathepsin K</t>
        </is>
      </c>
    </row>
    <row r="8976">
      <c r="A8976" s="1" t="n">
        <v>8974</v>
      </c>
      <c r="B8976" t="inlineStr">
        <is>
          <t>LSLEGDHSTPPSAYGSVKAY</t>
        </is>
      </c>
      <c r="C8976" t="inlineStr">
        <is>
          <t>P07355</t>
        </is>
      </c>
      <c r="D8976" t="inlineStr">
        <is>
          <t>ANXA2_HUMAN</t>
        </is>
      </c>
      <c r="E8976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8976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8976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8976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8976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8976" t="inlineStr"/>
      <c r="K8976" t="n">
        <v>339</v>
      </c>
      <c r="L8976" t="n">
        <v>11</v>
      </c>
      <c r="M8976" t="n">
        <v>30</v>
      </c>
      <c r="N8976" t="n">
        <v>10</v>
      </c>
      <c r="O8976" t="inlineStr">
        <is>
          <t>ILCK(10).(11)LSLEGDHSTPPSAYGSVKAY</t>
        </is>
      </c>
      <c r="P8976" t="inlineStr">
        <is>
          <t>ILCKLSLE</t>
        </is>
      </c>
      <c r="Q8976" t="inlineStr">
        <is>
          <t>Internal</t>
        </is>
      </c>
      <c r="R8976" t="inlineStr"/>
      <c r="S8976" t="inlineStr">
        <is>
          <t>C01.032|C01.034|M10.005|M10.008|S01.151</t>
        </is>
      </c>
      <c r="T8976" t="inlineStr">
        <is>
          <t>cathepsin L|cathepsin S|matrix metallopeptidase-3|matrix metallopeptidase-7|trypsin 1</t>
        </is>
      </c>
    </row>
    <row r="8977">
      <c r="A8977" s="1" t="n">
        <v>8975</v>
      </c>
      <c r="B8977" t="inlineStr">
        <is>
          <t>GLDISNVKHVINFDLPSDIEEYVHR</t>
        </is>
      </c>
      <c r="C8977" t="inlineStr">
        <is>
          <t>O00571</t>
        </is>
      </c>
      <c r="D8977" t="inlineStr">
        <is>
          <t>DDX3X_HUMAN</t>
        </is>
      </c>
      <c r="E8977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8977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8977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8977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8977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8977" t="inlineStr"/>
      <c r="K8977" t="n">
        <v>662</v>
      </c>
      <c r="L8977" t="n">
        <v>504</v>
      </c>
      <c r="M8977" t="n">
        <v>528</v>
      </c>
      <c r="N8977" t="n">
        <v>503</v>
      </c>
      <c r="O8977" t="inlineStr">
        <is>
          <t>VAAR(503).(504)GLDISNVKHVINFDLPSDIEEYVHR</t>
        </is>
      </c>
      <c r="P8977" t="inlineStr">
        <is>
          <t>VAARGLDI</t>
        </is>
      </c>
      <c r="Q8977" t="inlineStr">
        <is>
          <t>Internal</t>
        </is>
      </c>
      <c r="R8977" t="inlineStr"/>
      <c r="S8977" t="inlineStr">
        <is>
          <t>S01.151</t>
        </is>
      </c>
      <c r="T8977" t="inlineStr">
        <is>
          <t>trypsin 1</t>
        </is>
      </c>
    </row>
    <row r="8978">
      <c r="A8978" s="1" t="n">
        <v>8976</v>
      </c>
      <c r="B8978" t="inlineStr">
        <is>
          <t>LVGIGDKIR</t>
        </is>
      </c>
      <c r="C8978" t="inlineStr">
        <is>
          <t>P36542</t>
        </is>
      </c>
      <c r="D8978" t="inlineStr">
        <is>
          <t>ATPG_HUMAN</t>
        </is>
      </c>
      <c r="E8978" t="inlineStr">
        <is>
          <t>MFSRAGVAGLSAWTLQPQWIQVRNMATLKDITRRLKSIKNIQKITKSMKMVAAAKYARAERELKPARIYGLGSLALYEKADIKGPEDKKKHLLIGVSSDRGLCGAIHSSIAKQMKSEVATLTAAGKEVMLVGIGDKIRGILYRTHSDQFLVAFKEVGRKPPTFGDASVIALELLNSGYEFDEGSIIFNKFRSVISYKTEEKPIFSLNTVASADSMSIYDDIDADVLQNYQEYNLANIIYYSLKESTTSEQSARMTAMDNASKNASEMIDKLTLTFNRTRQAVITKELIEIISGAAALD</t>
        </is>
      </c>
      <c r="F8978" t="inlineStr">
        <is>
          <t>RecName: Full=ATP synthase subunit gamma, mitochondrial {ECO:0000305}; AltName: Full=ATP synthase F1 subunit gamma {ECO:0000312|HGNC:HGNC:833}; AltName: Full=F-ATPase gamma subunit; Flags: Precursor;</t>
        </is>
      </c>
      <c r="G8978" t="inlineStr">
        <is>
          <t>3D-structure|Acetylation|Alternative splicing|ATP synthesis|CF(1)|Direct protein sequencing|Hydrogen ion transport|Ion transport|Membrane|Mitochondrion|Mitochondrion inner membrane|Phosphoprotein|Reference proteome|Transit peptide|Transport</t>
        </is>
      </c>
      <c r="H8978" t="inlineStr">
        <is>
          <t>GO:0016020|GO:0005743|GO:0005759|GO:0005753|GO:0000275|GO:0005739|GO:0046933|GO:0003723|GO:0006754|GO:0006119|GO:0015986|GO:0042776</t>
        </is>
      </c>
      <c r="I8978" t="inlineStr">
        <is>
          <t>C:membrane|C:mitochondrial inner membrane|C:mitochondrial matrix|C:mitochondrial proton-transporting ATP synthase complex|C:mitochondrial proton-transporting ATP synthase complex, catalytic sector F(1)|C:mitochondrion|F:proton-transporting ATP synthase activity, rotational mechanism|F:RNA binding|P:ATP biosynthetic process|P:oxidative phosphorylation|P:proton motive force-driven ATP synthesis|P:proton motive force-driven mitochondrial ATP synthesis</t>
        </is>
      </c>
      <c r="J8978" t="inlineStr"/>
      <c r="K8978" t="n">
        <v>298</v>
      </c>
      <c r="L8978" t="n">
        <v>130</v>
      </c>
      <c r="M8978" t="n">
        <v>138</v>
      </c>
      <c r="N8978" t="n">
        <v>129</v>
      </c>
      <c r="O8978" t="inlineStr">
        <is>
          <t>KEVM(129).(130)LVGIGDKIR</t>
        </is>
      </c>
      <c r="P8978" t="inlineStr">
        <is>
          <t>KEVMLVGI</t>
        </is>
      </c>
      <c r="Q8978" t="inlineStr">
        <is>
          <t>Internal</t>
        </is>
      </c>
      <c r="R8978" t="inlineStr"/>
      <c r="S8978" t="inlineStr"/>
      <c r="T8978" t="inlineStr"/>
    </row>
    <row r="8979">
      <c r="A8979" s="1" t="n">
        <v>8977</v>
      </c>
      <c r="B8979" t="inlineStr">
        <is>
          <t>EGTGTEMPMIGDR</t>
        </is>
      </c>
      <c r="C8979" t="inlineStr">
        <is>
          <t>Q02790</t>
        </is>
      </c>
      <c r="D8979" t="inlineStr">
        <is>
          <t>FKBP4_HUMAN</t>
        </is>
      </c>
      <c r="E8979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8979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8979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8979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8979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8979" t="inlineStr"/>
      <c r="K8979" t="n">
        <v>459</v>
      </c>
      <c r="L8979" t="n">
        <v>40</v>
      </c>
      <c r="M8979" t="n">
        <v>52</v>
      </c>
      <c r="N8979" t="n">
        <v>39</v>
      </c>
      <c r="O8979" t="inlineStr">
        <is>
          <t>VIKR(39).(40)EGTGTEMPMIGDR</t>
        </is>
      </c>
      <c r="P8979" t="inlineStr">
        <is>
          <t>VIKREGTG</t>
        </is>
      </c>
      <c r="Q8979" t="inlineStr">
        <is>
          <t>Internal</t>
        </is>
      </c>
      <c r="R8979" t="inlineStr"/>
      <c r="S8979" t="inlineStr">
        <is>
          <t>S01.151</t>
        </is>
      </c>
      <c r="T8979" t="inlineStr">
        <is>
          <t>trypsin 1</t>
        </is>
      </c>
    </row>
    <row r="8980">
      <c r="A8980" s="1" t="n">
        <v>8978</v>
      </c>
      <c r="B8980" t="inlineStr">
        <is>
          <t>GSTDNLMDDIER</t>
        </is>
      </c>
      <c r="C8980" t="inlineStr">
        <is>
          <t>P50990</t>
        </is>
      </c>
      <c r="D8980" t="inlineStr">
        <is>
          <t>TCPQ_HUMAN</t>
        </is>
      </c>
      <c r="E8980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8980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8980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8980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8980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980" t="inlineStr"/>
      <c r="K8980" t="n">
        <v>548</v>
      </c>
      <c r="L8980" t="n">
        <v>379</v>
      </c>
      <c r="M8980" t="n">
        <v>390</v>
      </c>
      <c r="N8980" t="n">
        <v>378</v>
      </c>
      <c r="O8980" t="inlineStr">
        <is>
          <t>IVLR(378).(379)GSTDNLMDDIER</t>
        </is>
      </c>
      <c r="P8980" t="inlineStr">
        <is>
          <t>IVLRGSTD</t>
        </is>
      </c>
      <c r="Q8980" t="inlineStr">
        <is>
          <t>Internal</t>
        </is>
      </c>
      <c r="R8980" t="inlineStr"/>
      <c r="S8980" t="inlineStr">
        <is>
          <t>S01.151</t>
        </is>
      </c>
      <c r="T8980" t="inlineStr">
        <is>
          <t>trypsin 1</t>
        </is>
      </c>
    </row>
    <row r="8981">
      <c r="A8981" s="1" t="n">
        <v>8979</v>
      </c>
      <c r="B8981" t="inlineStr">
        <is>
          <t>KEVSDLIKECR</t>
        </is>
      </c>
      <c r="C8981" t="inlineStr">
        <is>
          <t>Q92621</t>
        </is>
      </c>
      <c r="D8981" t="inlineStr">
        <is>
          <t>NU205_HUMAN</t>
        </is>
      </c>
      <c r="E8981" t="inlineStr">
        <is>
          <t>MATPLAVNSAASLWGPYKDIWHKVGNALWRRQPEAVHLLDKILKKHKPDFISLFKNPPKNVQQHEKVQKASTEGVAIQGQQGTRLLPEQLIKEAFILSDLFDIGELAAVELLLAGEHQQPHFPGLTRGLVAVLLYWDGKRCIANSLKALIQSRRGKTWTLELSPELASMTTRFTDELMEQGLTYKVLTLVSQIDVNNEFEKLQRERGLGSEKHRKEVSDLIKECRQSLAESLFAWACQSPLGKEDTLLLIGHLERVTVEANGSLDAVNLALLMALLYCFDISFIEQSTEERDDMIHQLPLLTEKQYIATIHSRLQDSQLWKLPGLQATVRLAWALALRGISQLPDVTALAEFTEADEAMAELAIADNVFLFLMESVVVSEYFYQEEFYIRRVHNLITDFLALMPMKVKQLRNRADEDARMIHMSMQMGNEPPISLRRDLEHLMLLIGELYKKNPFHLELALEYWCPTEPLQTPTIMGSYLGVAHQRPPQRQVVLSKFVRQMGDLLPPTIYIPYLKMLQGLANGPQCAHYCFSLLKVNGSSHVENIQGAGGSPVSWEHFFHSLMLYHEHLRKDLPSADSVQYRHLPSRGITQKEQDGLIAFLQLTSTIITWSENARLALCEHPQWTPVVVILGLLQCSIPPVLKAELLKTLAAFGKSPEIAASLWQSLEYTQILQTVRIPSQRQAIGIEVELNEIESRCEEYPLTRAFCQLISTLVESSFPSNLGAGLRPPGFDPYLQFLRDSVFLRFRTRAYRRAAEKWEVAEVVLEVFYKLLRDYEPQLEDFVDQFVELQGEEIIAYKPPGFSLMYHLLNESPMLELALSLLEEGVKQLDTYAPFPGKKHLEKAVQHCLALLNLTLQKENLFMDLLRESQLALIVCPLEQLLQGINPRTKKADNVVNIARYLYHGNTNPELAFESAKILCCISCNSNIQIKLVGDFTHDQSISQKLMAGFVECLDCEDAEEFVRLEEGSELEKKLVAIRHETRIHILNLLITSLECNPPNLALYLLGFELKKPVSTTNLQDPGVLGCPRTCLHAILNILEKGTEGRTGPVAVRESPQLAELCYQVIYQLCACSDTSGPTMRYLRTSQDFLFSQLQYLPFSNKEYEISMLNQMSWLMKTASIELRVTSLNRQRSHTQRLLHLLLDDMPVKPYSDGEGGIEDENRSVSGFLHFDTATKVRRKILNILDSIDFSQEIPEPLQLDFFDRAQIEQVIANCEHKNLRGQTVCNVKLLHRVLVAEVNALQGMAAIGQRPLLMEEISTVLQYVVGRNKLLQCLHAKRHALESWRQLVEIILTACPQDLIQAEDRQLIIRDILQDVHDKILDDEAAQELMPVVAGAVFTLTAHLSQAVLTEQKETSVLGPAEAHYAFMLDSCFTSPPPEENPLVGFASIGDSSLYIILKKLLDFILKTGGGFQRVRTHLYGSLLYYLQIAQRPDEPDTLEAAKKTMWERLTAPEDVFSKLQRENIAIIESYGAALMEVVCRDACDGHEIGRMLALALLDRIVSVDKQQQWLLYLSNSGYLKVLVDSLVEDDRTLQSLLTPQPPLLKALYTYESKMAFLTRVAKIQQGALELLRSGVIVRLAQCQVYDMRPETDPQSMFGMRDPPMFIPTPVDRYRQILLPALQLCQVILTSSMAQHLQAAGQVLQFLISHSDTIQAILRCQDVSAGSLQELALLTGIISKAALPGILSELDVDVNEGSLMELQGHIGRFQRQCLGLLSRFGGSDRLRQFKFQDDNVEGDKVSKKDEIELAMQQICANVMEYCQSLMLQSSPTFQHAVCLFTPSLSETVNRDGPRQDTQAPVVPYWRLPGLGIIIYLLKQSANDFFSYYDSHRQSVSKLQNVEQLPPDEIKELCQSVMPAGVDKISTAQKYVLARRRLVKVINNRAKLLSLCSFIIETCLFILWRHLEYYLLHCMPTDSQDSLFASRTLFKSRRLQDSFASETNLDFRSGLAIVSQHDLDQLQADAINAFGESLQKKLLDIEGLYSKVRSRYSFIQALVRRIRGLLRISRN</t>
        </is>
      </c>
      <c r="F8981" t="inlineStr">
        <is>
          <t>RecName: Full=Nuclear pore complex protein Nup205; AltName: Full=205 kDa nucleoporin; AltName: Full=Nucleoporin Nup205;</t>
        </is>
      </c>
      <c r="G8981" t="inlineStr">
        <is>
          <t>3D-structure|Acetylation|Direct protein sequencing|Disease variant|Membrane|mRNA transport|Nuclear pore complex|Nucleus|Phosphoprotein|Protein transport|Reference proteome|Translocation|Transport</t>
        </is>
      </c>
      <c r="H8981" t="inlineStr">
        <is>
          <t>GO:0005829|GO:0016020|GO:0005635|GO:0031965|GO:0034399|GO:0005643|GO:0044611|GO:0017056|GO:0051028|GO:0051292|GO:0006999|GO:0006913|GO:0015031</t>
        </is>
      </c>
      <c r="I8981" t="inlineStr">
        <is>
          <t>C:cytosol|C:membrane|C:nuclear envelope|C:nuclear membrane|C:nuclear periphery|C:nuclear pore|C:nuclear pore inner ring|F:structural constituent of nuclear pore|P:mRNA transport|P:nuclear pore complex assembly|P:nuclear pore organization|P:nucleocytoplasmic transport|P:protein transport</t>
        </is>
      </c>
      <c r="J8981" t="inlineStr"/>
      <c r="K8981" t="n">
        <v>2012</v>
      </c>
      <c r="L8981" t="n">
        <v>215</v>
      </c>
      <c r="M8981" t="n">
        <v>225</v>
      </c>
      <c r="N8981" t="n">
        <v>214</v>
      </c>
      <c r="O8981" t="inlineStr">
        <is>
          <t>EKHR(214).(215)KEVSDLIKECR</t>
        </is>
      </c>
      <c r="P8981" t="inlineStr">
        <is>
          <t>EKHRKEVS</t>
        </is>
      </c>
      <c r="Q8981" t="inlineStr">
        <is>
          <t>Internal</t>
        </is>
      </c>
      <c r="R8981" t="inlineStr"/>
      <c r="S8981" t="inlineStr"/>
      <c r="T8981" t="inlineStr"/>
    </row>
    <row r="8982">
      <c r="A8982" s="1" t="n">
        <v>8980</v>
      </c>
      <c r="B8982" t="inlineStr">
        <is>
          <t>KEVEETDEMDQVELVDFDPNQER</t>
        </is>
      </c>
      <c r="C8982" t="inlineStr">
        <is>
          <t>P31689</t>
        </is>
      </c>
      <c r="D8982" t="inlineStr">
        <is>
          <t>DNJA1_HUMAN</t>
        </is>
      </c>
      <c r="E8982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8982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8982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8982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8982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8982" t="inlineStr"/>
      <c r="K8982" t="n">
        <v>397</v>
      </c>
      <c r="L8982" t="n">
        <v>350</v>
      </c>
      <c r="M8982" t="n">
        <v>372</v>
      </c>
      <c r="N8982" t="n">
        <v>349</v>
      </c>
      <c r="O8982" t="inlineStr">
        <is>
          <t>LPER(349).(350)KEVEETDEMDQVELVDFDPNQER</t>
        </is>
      </c>
      <c r="P8982" t="inlineStr">
        <is>
          <t>LPERKEVE</t>
        </is>
      </c>
      <c r="Q8982" t="inlineStr">
        <is>
          <t>Internal</t>
        </is>
      </c>
      <c r="R8982" t="inlineStr"/>
      <c r="S8982" t="inlineStr"/>
      <c r="T8982" t="inlineStr"/>
    </row>
    <row r="8983">
      <c r="A8983" s="1" t="n">
        <v>8981</v>
      </c>
      <c r="B8983" t="inlineStr">
        <is>
          <t>NKYQELINDIAR</t>
        </is>
      </c>
      <c r="C8983" t="inlineStr">
        <is>
          <t>P46940</t>
        </is>
      </c>
      <c r="D8983" t="inlineStr">
        <is>
          <t>IQGA1_HUMAN</t>
        </is>
      </c>
      <c r="E8983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8983" t="inlineStr">
        <is>
          <t>RecName: Full=Ras GTPase-activating-like protein IQGAP1; AltName: Full=p195;</t>
        </is>
      </c>
      <c r="G8983" t="inlineStr">
        <is>
          <t>3D-structure|Acetylation|Calmodulin-binding|Cell membrane|Cytoplasm|Direct protein sequencing|Host-virus interaction|Membrane|Nucleus|Phosphoprotein|Reference proteome|Repeat</t>
        </is>
      </c>
      <c r="H8983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8983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8983" t="inlineStr"/>
      <c r="K8983" t="n">
        <v>1657</v>
      </c>
      <c r="L8983" t="n">
        <v>1476</v>
      </c>
      <c r="M8983" t="n">
        <v>1487</v>
      </c>
      <c r="N8983" t="n">
        <v>1475</v>
      </c>
      <c r="O8983" t="inlineStr">
        <is>
          <t>VDPK(1475).(1476)NKYQELINDIAR</t>
        </is>
      </c>
      <c r="P8983" t="inlineStr">
        <is>
          <t>VDPKNKYQ</t>
        </is>
      </c>
      <c r="Q8983" t="inlineStr">
        <is>
          <t>Internal</t>
        </is>
      </c>
      <c r="R8983" t="inlineStr"/>
      <c r="S8983" t="inlineStr"/>
      <c r="T8983" t="inlineStr"/>
    </row>
    <row r="8984">
      <c r="A8984" s="1" t="n">
        <v>8982</v>
      </c>
      <c r="B8984" t="inlineStr">
        <is>
          <t>VNPALAELNLR</t>
        </is>
      </c>
      <c r="C8984" t="inlineStr">
        <is>
          <t>P13489</t>
        </is>
      </c>
      <c r="D8984" t="inlineStr">
        <is>
          <t>RINI_HUMAN</t>
        </is>
      </c>
      <c r="E8984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8984" t="inlineStr">
        <is>
          <t>RecName: Full=Ribonuclease inhibitor; AltName: Full=Placental ribonuclease inhibitor; Short=Placental RNase inhibitor; AltName: Full=Ribonuclease/angiogenin inhibitor 1; Short=RAI;</t>
        </is>
      </c>
      <c r="G8984" t="inlineStr">
        <is>
          <t>3D-structure|Acetylation|Cytoplasm|Direct protein sequencing|Leucine-rich repeat|Phosphoprotein|Reference proteome|Repeat</t>
        </is>
      </c>
      <c r="H8984" t="inlineStr">
        <is>
          <t>GO:0032311|GO:0005829|GO:0070062|GO:0030027|GO:0005654|GO:0005886|GO:0008428|GO:0016477|GO:0006402|GO:0045765|GO:0034315</t>
        </is>
      </c>
      <c r="I8984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8984" t="inlineStr"/>
      <c r="K8984" t="n">
        <v>461</v>
      </c>
      <c r="L8984" t="n">
        <v>54</v>
      </c>
      <c r="M8984" t="n">
        <v>64</v>
      </c>
      <c r="N8984" t="n">
        <v>53</v>
      </c>
      <c r="O8984" t="inlineStr">
        <is>
          <t>SALR(53).(54)VNPALAELNLR</t>
        </is>
      </c>
      <c r="P8984" t="inlineStr">
        <is>
          <t>SALRVNPA</t>
        </is>
      </c>
      <c r="Q8984" t="inlineStr">
        <is>
          <t>Internal</t>
        </is>
      </c>
      <c r="R8984" t="inlineStr"/>
      <c r="S8984" t="inlineStr">
        <is>
          <t>S01.151</t>
        </is>
      </c>
      <c r="T8984" t="inlineStr">
        <is>
          <t>trypsin 1</t>
        </is>
      </c>
    </row>
    <row r="8985">
      <c r="A8985" s="1" t="n">
        <v>8983</v>
      </c>
      <c r="B8985" t="inlineStr">
        <is>
          <t>ISKFFGKELSTTLNADEAVTR</t>
        </is>
      </c>
      <c r="C8985" t="inlineStr">
        <is>
          <t>P34932</t>
        </is>
      </c>
      <c r="D8985" t="inlineStr">
        <is>
          <t>HSP74_HUMAN</t>
        </is>
      </c>
      <c r="E8985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8985" t="inlineStr">
        <is>
          <t>RecName: Full=Heat shock 70 kDa protein 4; AltName: Full=HSP70RY; AltName: Full=Heat shock 70-related protein APG-2;</t>
        </is>
      </c>
      <c r="G8985" t="inlineStr">
        <is>
          <t>Acetylation|Alternative splicing|ATP-binding|Cytoplasm|Direct protein sequencing|Methylation|Nucleotide-binding|Phosphoprotein|Reference proteome|Stress response</t>
        </is>
      </c>
      <c r="H8985" t="inlineStr">
        <is>
          <t>GO:0005829|GO:0070062|GO:0005739|GO:0005634|GO:0000774|GO:0005524|GO:0140662|GO:0051131|GO:0006457|GO:0045040|GO:0006986</t>
        </is>
      </c>
      <c r="I8985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8985" t="inlineStr"/>
      <c r="K8985" t="n">
        <v>840</v>
      </c>
      <c r="L8985" t="n">
        <v>354</v>
      </c>
      <c r="M8985" t="n">
        <v>374</v>
      </c>
      <c r="N8985" t="n">
        <v>353</v>
      </c>
      <c r="O8985" t="inlineStr">
        <is>
          <t>VKEK(353).(354)ISKFFGKELSTTLNADEAVTR</t>
        </is>
      </c>
      <c r="P8985" t="inlineStr">
        <is>
          <t>VKEKISKF</t>
        </is>
      </c>
      <c r="Q8985" t="inlineStr">
        <is>
          <t>Internal</t>
        </is>
      </c>
      <c r="R8985" t="inlineStr"/>
      <c r="S8985" t="inlineStr"/>
      <c r="T8985" t="inlineStr"/>
    </row>
    <row r="8986">
      <c r="A8986" s="1" t="n">
        <v>8984</v>
      </c>
      <c r="B8986" t="inlineStr">
        <is>
          <t>SRFPNQNQTR</t>
        </is>
      </c>
      <c r="C8986" t="inlineStr">
        <is>
          <t>P14854</t>
        </is>
      </c>
      <c r="D8986" t="inlineStr">
        <is>
          <t>CX6B1_HUMAN</t>
        </is>
      </c>
      <c r="E8986" t="inlineStr">
        <is>
          <t>MAEDMETKIKNYKTAPFDSRFPNQNQTRNCWQNYLDFHRCQKAMTAKGGDISVCEWYQRVYQSLCPTSWVTDWDEQRAEGTFPGKI</t>
        </is>
      </c>
      <c r="F8986" t="inlineStr">
        <is>
          <t>RecName: Full=Cytochrome c oxidase subunit 6B1; AltName: Full=Cytochrome c oxidase subunit VIb isoform 1; Short=COX VIb-1;</t>
        </is>
      </c>
      <c r="G8986" t="inlineStr">
        <is>
          <t>3D-structure|Acetylation|Disease variant|Disulfide bond|Membrane|Mitochondrion|Mitochondrion inner membrane|Primary mitochondrial disease|Reference proteome</t>
        </is>
      </c>
      <c r="H8986" t="inlineStr">
        <is>
          <t>GO:0005743|GO:0031966|GO:0005751|GO:0005739|GO:0045277|GO:0004129|GO:0045333|GO:0006123|GO:0021762</t>
        </is>
      </c>
      <c r="I8986" t="inlineStr">
        <is>
          <t>C:mitochondrial inner membrane|C:mitochondrial membrane|C:mitochondrial respiratory chain complex IV|C:mitochondrion|C:respiratory chain complex IV|F:cytochrome-c oxidase activity|P:cellular respiration|P:mitochondrial electron transport, cytochrome c to oxygen|P:substantia nigra development</t>
        </is>
      </c>
      <c r="J8986" t="inlineStr"/>
      <c r="K8986" t="n">
        <v>86</v>
      </c>
      <c r="L8986" t="n">
        <v>19</v>
      </c>
      <c r="M8986" t="n">
        <v>28</v>
      </c>
      <c r="N8986" t="n">
        <v>18</v>
      </c>
      <c r="O8986" t="inlineStr">
        <is>
          <t>APFD(18).(19)SRFPNQNQTR</t>
        </is>
      </c>
      <c r="P8986" t="inlineStr">
        <is>
          <t>APFDSRFP</t>
        </is>
      </c>
      <c r="Q8986" t="inlineStr">
        <is>
          <t>Internal</t>
        </is>
      </c>
      <c r="R8986" t="inlineStr"/>
      <c r="S8986" t="inlineStr"/>
      <c r="T8986" t="inlineStr"/>
    </row>
    <row r="8987">
      <c r="A8987" s="1" t="n">
        <v>8985</v>
      </c>
      <c r="B8987" t="inlineStr">
        <is>
          <t>KEPKSQDIYLR</t>
        </is>
      </c>
      <c r="C8987" t="inlineStr">
        <is>
          <t>Q07020</t>
        </is>
      </c>
      <c r="D8987" t="inlineStr">
        <is>
          <t>RL18_HUMAN</t>
        </is>
      </c>
      <c r="E8987" t="inlineStr">
        <is>
          <t>MGVDIRHNKDRKVRRKEPKSQDIYLRLLVKLYRFLARRTNSTFNQVVLKRLFMSRTNRPPLSLSRMIRKMKLPGRENKTAVVVGTITDDVRVQEVPKLKVCALRVTSRARSRILRAGGKILTFDQLALDSPKGCGTVLLSGPRKGREVYRHFGKAPGTPHSHTKPYVRSKGRKFERARGRRASRGYKN</t>
        </is>
      </c>
      <c r="F8987" t="inlineStr">
        <is>
          <t>RecName: Full=Large ribosomal subunit protein eL18 {ECO:0000303|PubMed:24524803}; AltName: Full=60S ribosomal protein L18;</t>
        </is>
      </c>
      <c r="G8987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8987" t="inlineStr">
        <is>
          <t>GO:0005737|GO:0005829|GO:0022625|GO:0022626|GO:0005783|GO:0005925|GO:0016020|GO:0005730|GO:0005634|GO:0042788|GO:0005791|GO:0003723|GO:0003735|GO:0002181|GO:0006412</t>
        </is>
      </c>
      <c r="I8987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8987" t="inlineStr"/>
      <c r="K8987" t="n">
        <v>188</v>
      </c>
      <c r="L8987" t="n">
        <v>16</v>
      </c>
      <c r="M8987" t="n">
        <v>26</v>
      </c>
      <c r="N8987" t="n">
        <v>15</v>
      </c>
      <c r="O8987" t="inlineStr">
        <is>
          <t>KVRR(15).(16)KEPKSQDIYLR</t>
        </is>
      </c>
      <c r="P8987" t="inlineStr">
        <is>
          <t>KVRRKEPK</t>
        </is>
      </c>
      <c r="Q8987" t="inlineStr">
        <is>
          <t>Internal</t>
        </is>
      </c>
      <c r="R8987" t="inlineStr"/>
      <c r="S8987" t="inlineStr"/>
      <c r="T8987" t="inlineStr"/>
    </row>
    <row r="8988">
      <c r="A8988" s="1" t="n">
        <v>8986</v>
      </c>
      <c r="B8988" t="inlineStr">
        <is>
          <t>NYYEQWGKLTDCVVMR</t>
        </is>
      </c>
      <c r="C8988" t="inlineStr">
        <is>
          <t>P22626</t>
        </is>
      </c>
      <c r="D8988" t="inlineStr">
        <is>
          <t>ROA2_HUMAN</t>
        </is>
      </c>
      <c r="E8988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8988" t="inlineStr">
        <is>
          <t>RecName: Full=Heterogeneous nuclear ribonucleoproteins A2/B1; Short=hnRNP A2/B1;</t>
        </is>
      </c>
      <c r="G8988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8988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8988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8988" t="inlineStr"/>
      <c r="K8988" t="n">
        <v>353</v>
      </c>
      <c r="L8988" t="n">
        <v>39</v>
      </c>
      <c r="M8988" t="n">
        <v>54</v>
      </c>
      <c r="N8988" t="n">
        <v>38</v>
      </c>
      <c r="O8988" t="inlineStr">
        <is>
          <t>ESLR(38).(39)NYYEQWGKLTDCVVMR</t>
        </is>
      </c>
      <c r="P8988" t="inlineStr">
        <is>
          <t>ESLRNYYE</t>
        </is>
      </c>
      <c r="Q8988" t="inlineStr">
        <is>
          <t>Internal</t>
        </is>
      </c>
      <c r="R8988" t="inlineStr"/>
      <c r="S8988" t="inlineStr">
        <is>
          <t>C01.036|S01.151</t>
        </is>
      </c>
      <c r="T8988" t="inlineStr">
        <is>
          <t>cathepsin K|trypsin 1</t>
        </is>
      </c>
    </row>
    <row r="8989">
      <c r="A8989" s="1" t="n">
        <v>8987</v>
      </c>
      <c r="B8989" t="inlineStr">
        <is>
          <t>VDNIIKAAPR</t>
        </is>
      </c>
      <c r="C8989" t="inlineStr">
        <is>
          <t>P78371</t>
        </is>
      </c>
      <c r="D8989" t="inlineStr">
        <is>
          <t>TCPB_HUMAN</t>
        </is>
      </c>
      <c r="E898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8989" t="inlineStr">
        <is>
          <t>RecName: Full=T-complex protein 1 subunit beta; Short=TCP-1-beta; AltName: Full=CCT-beta;</t>
        </is>
      </c>
      <c r="G8989" t="inlineStr">
        <is>
          <t>3D-structure|Acetylation|Alternative splicing|ATP-binding|Chaperone|Cytoplasm|Direct protein sequencing|Isopeptide bond|Nucleotide-binding|Phosphoprotein|Reference proteome|Ubl conjugation</t>
        </is>
      </c>
      <c r="H898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898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989" t="inlineStr"/>
      <c r="K8989" t="n">
        <v>535</v>
      </c>
      <c r="L8989" t="n">
        <v>517</v>
      </c>
      <c r="M8989" t="n">
        <v>526</v>
      </c>
      <c r="N8989" t="n">
        <v>516</v>
      </c>
      <c r="O8989" t="inlineStr">
        <is>
          <t>VILR(516).(517)VDNIIKAAPR</t>
        </is>
      </c>
      <c r="P8989" t="inlineStr">
        <is>
          <t>VILRVDNI</t>
        </is>
      </c>
      <c r="Q8989" t="inlineStr">
        <is>
          <t>Internal</t>
        </is>
      </c>
      <c r="R8989" t="inlineStr"/>
      <c r="S8989" t="inlineStr"/>
      <c r="T8989" t="inlineStr"/>
    </row>
    <row r="8990">
      <c r="A8990" s="1" t="n">
        <v>8988</v>
      </c>
      <c r="B8990" t="inlineStr">
        <is>
          <t>VLQLTSWDEDAWASKDTEAMKR</t>
        </is>
      </c>
      <c r="C8990" t="inlineStr">
        <is>
          <t>P18206</t>
        </is>
      </c>
      <c r="D8990" t="inlineStr">
        <is>
          <t>VINC_HUMAN</t>
        </is>
      </c>
      <c r="E899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8990" t="inlineStr">
        <is>
          <t>RecName: Full=Vinculin; AltName: Full=Metavinculin; Short=MV;</t>
        </is>
      </c>
      <c r="G899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899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899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8990" t="inlineStr"/>
      <c r="K8990" t="n">
        <v>1134</v>
      </c>
      <c r="L8990" t="n">
        <v>247</v>
      </c>
      <c r="M8990" t="n">
        <v>268</v>
      </c>
      <c r="N8990" t="n">
        <v>246</v>
      </c>
      <c r="O8990" t="inlineStr">
        <is>
          <t>EIIR(246).(247)VLQLTSWDEDAWASKDTEAMKR</t>
        </is>
      </c>
      <c r="P8990" t="inlineStr">
        <is>
          <t>EIIRVLQL</t>
        </is>
      </c>
      <c r="Q8990" t="inlineStr">
        <is>
          <t>Internal</t>
        </is>
      </c>
      <c r="R8990" t="inlineStr"/>
      <c r="S8990" t="inlineStr">
        <is>
          <t>S01.151</t>
        </is>
      </c>
      <c r="T8990" t="inlineStr">
        <is>
          <t>trypsin 1</t>
        </is>
      </c>
    </row>
    <row r="8991">
      <c r="A8991" s="1" t="n">
        <v>8989</v>
      </c>
      <c r="B8991" t="inlineStr">
        <is>
          <t>GLDVPQVSLIINYDLPNNR</t>
        </is>
      </c>
      <c r="C8991" t="inlineStr">
        <is>
          <t>P38919</t>
        </is>
      </c>
      <c r="D8991" t="inlineStr">
        <is>
          <t>IF4A3_HUMAN</t>
        </is>
      </c>
      <c r="E8991" t="inlineStr">
        <is>
          <t>MATTATMATSGSARKRLLKEEDMTKVEFETSEEVDVTPTFDTMGLREDLLRGIYAYGFEKPSAIQQRAIKQIIKGRDVIAQSQSGTGKTATFSI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</t>
        </is>
      </c>
      <c r="F8991" t="inlineStr">
        <is>
          <t>RecName: Full=Eukaryotic initiation factor 4A-III; Short=eIF-4A-III; Short=eIF4A-III; EC=3.6.4.13 {ECO:0000269|PubMed:16170325, ECO:0000269|PubMed:17375189, ECO:0000269|PubMed:22961380}; AltName: Full=ATP-dependent RNA helicase DDX48; AltName: Full=ATP-dependent RNA helicase eIF4A-3; AltName: Full=DEAD box protein 48; AltName: Full=Eukaryotic initiation factor 4A-like NUK-34; AltName: Full=Eukaryotic translation initiation factor 4A isoform 3; AltName: Full=Nuclear matrix protein 265; Short=NMP 265; Short=hNMP 265; Contains: RecName: Full=Eukaryotic initiation factor 4A-III, N-terminally processed;</t>
        </is>
      </c>
      <c r="G8991" t="inlineStr">
        <is>
          <t>3D-structure|Acetylation|ATP-binding|Cytoplasm|Direct protein sequencing|Disease variant|Helicase|Hydrolase|Isopeptide bond|mRNA processing|mRNA splicing|mRNA transport|Nonsense-mediated mRNA decay|Nucleotide-binding|Nucleus|Phosphoprotein|Reference proteome|RNA-binding|rRNA processing|Spliceosome|Translation regulation|Transport|Ubl conjugation</t>
        </is>
      </c>
      <c r="H8991" t="inlineStr">
        <is>
          <t>GO:0071013|GO:0005737|GO:0005829|GO:0030425|GO:0035145|GO:0098978|GO:0016020|GO:0043025|GO:0016607|GO:0005730|GO:0005654|GO:0005634|GO:0098794|GO:0071006|GO:0005524|GO:0016887|GO:0003729|GO:0008143|GO:0043021|GO:0003723|GO:0003724|GO:0035613|GO:0035368|GO:0008306|GO:1990416|GO:0072715|GO:0048701|GO:0035640|GO:0006406|GO:0000398|GO:0090394|GO:1904570|GO:0017148|GO:0000184|GO:0045727|GO:2000622|GO:0099578|GO:0014070|GO:0006364</t>
        </is>
      </c>
      <c r="I8991" t="inlineStr">
        <is>
          <t>C:catalytic step 2 spliceosome|C:cytoplasm|C:cytosol|C:dendrite|C:exon-exon junction complex|C:glutamatergic synapse|C:membrane|C:neuronal cell body|C:nuclear speck|C:nucleolus|C:nucleoplasm|C:nucleus|C:postsynapse|C:U2-type catalytic step 1 spliceosome|F:ATP binding|F:ATP hydrolysis activity|F:mRNA binding|F:poly(A) binding|F:ribonucleoprotein complex binding|F:RNA binding|F:RNA helicase activity|F:RNA stem-loop binding|F:selenocysteine insertion sequence binding|P:associative learning|P:cellular response to brain-derived neurotrophic factor stimulus|P:cellular response to selenite ion|P:embryonic cranial skeleton morphogenesis|P:exploration behavior|P:mRNA export from nucleus|P:mRNA splicing, via spliceosome|P:negative regulation of excitatory postsynaptic potential|P:negative regulation of selenocysteine incorporation|P:negative regulation of translation|P:nuclear-transcribed mRNA catabolic process, nonsense-mediated decay|P:positive regulation of translation|P:regulation of nuclear-transcribed mRNA catabolic process, nonsense-mediated decay|P:regulation of translation at postsynapse, modulating synaptic transmission|P:response to organic cyclic compound|P:rRNA processing</t>
        </is>
      </c>
      <c r="J8991" t="inlineStr"/>
      <c r="K8991" t="n">
        <v>411</v>
      </c>
      <c r="L8991" t="n">
        <v>340</v>
      </c>
      <c r="M8991" t="n">
        <v>358</v>
      </c>
      <c r="N8991" t="n">
        <v>339</v>
      </c>
      <c r="O8991" t="inlineStr">
        <is>
          <t>VWAR(339).(340)GLDVPQVSLIINYDLPNNR</t>
        </is>
      </c>
      <c r="P8991" t="inlineStr">
        <is>
          <t>VWARGLDV</t>
        </is>
      </c>
      <c r="Q8991" t="inlineStr">
        <is>
          <t>Internal</t>
        </is>
      </c>
      <c r="R8991" t="inlineStr"/>
      <c r="S8991" t="inlineStr"/>
      <c r="T8991" t="inlineStr"/>
    </row>
    <row r="8992">
      <c r="A8992" s="1" t="n">
        <v>8990</v>
      </c>
      <c r="B8992" t="inlineStr">
        <is>
          <t>IVIALAGNKADLASKR</t>
        </is>
      </c>
      <c r="C8992" t="inlineStr">
        <is>
          <t>P51148</t>
        </is>
      </c>
      <c r="D8992" t="inlineStr">
        <is>
          <t>RAB5C_HUMAN</t>
        </is>
      </c>
      <c r="E8992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8992" t="inlineStr">
        <is>
          <t>RecName: Full=Ras-related protein Rab-5C; EC=3.6.5.2 {ECO:0000250|UniProtKB:P20339}; AltName: Full=L1880; AltName: Full=RAB5L;</t>
        </is>
      </c>
      <c r="G8992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8992" t="inlineStr">
        <is>
          <t>GO:0035577|GO:0031901|GO:0012505|GO:0005768|GO:0070062|GO:0005811|GO:0005765|GO:0042470|GO:0005886|GO:0003925|GO:0019003|GO:0005525|GO:0003924|GO:0006897|GO:0006886|GO:0048227</t>
        </is>
      </c>
      <c r="I8992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8992" t="inlineStr"/>
      <c r="K8992" t="n">
        <v>216</v>
      </c>
      <c r="L8992" t="n">
        <v>127</v>
      </c>
      <c r="M8992" t="n">
        <v>142</v>
      </c>
      <c r="N8992" t="n">
        <v>126</v>
      </c>
      <c r="O8992" t="inlineStr">
        <is>
          <t>ASPN(126).(127)IVIALAGNKADLASKR</t>
        </is>
      </c>
      <c r="P8992" t="inlineStr">
        <is>
          <t>ASPNIVIA</t>
        </is>
      </c>
      <c r="Q8992" t="inlineStr">
        <is>
          <t>Internal</t>
        </is>
      </c>
      <c r="R8992" t="inlineStr"/>
      <c r="S8992" t="inlineStr"/>
      <c r="T8992" t="inlineStr"/>
    </row>
    <row r="8993">
      <c r="A8993" s="1" t="n">
        <v>8991</v>
      </c>
      <c r="B8993" t="inlineStr">
        <is>
          <t>NLKASLENSLR</t>
        </is>
      </c>
      <c r="C8993" t="inlineStr">
        <is>
          <t>P05783</t>
        </is>
      </c>
      <c r="D8993" t="inlineStr">
        <is>
          <t>K1C18_HUMAN</t>
        </is>
      </c>
      <c r="E8993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8993" t="inlineStr">
        <is>
          <t>RecName: Full=Keratin, type I cytoskeletal 18; AltName: Full=Cell proliferation-inducing gene 46 protein; AltName: Full=Cytokeratin-18; Short=CK-18; AltName: Full=Keratin-18; Short=K18;</t>
        </is>
      </c>
      <c r="G8993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8993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8993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8993" t="inlineStr"/>
      <c r="K8993" t="n">
        <v>430</v>
      </c>
      <c r="L8993" t="n">
        <v>315</v>
      </c>
      <c r="M8993" t="n">
        <v>325</v>
      </c>
      <c r="N8993" t="n">
        <v>314</v>
      </c>
      <c r="O8993" t="inlineStr">
        <is>
          <t>DSMR(314).(315)NLKASLENSLR</t>
        </is>
      </c>
      <c r="P8993" t="inlineStr">
        <is>
          <t>DSMRNLKA</t>
        </is>
      </c>
      <c r="Q8993" t="inlineStr">
        <is>
          <t>Internal</t>
        </is>
      </c>
      <c r="R8993" t="inlineStr"/>
      <c r="S8993" t="inlineStr"/>
      <c r="T8993" t="inlineStr"/>
    </row>
    <row r="8994">
      <c r="A8994" s="1" t="n">
        <v>8992</v>
      </c>
      <c r="B8994" t="inlineStr">
        <is>
          <t>IVIAKMDATANDVPSPYEVR</t>
        </is>
      </c>
      <c r="C8994" t="inlineStr">
        <is>
          <t>P30101</t>
        </is>
      </c>
      <c r="D8994" t="inlineStr">
        <is>
          <t>PDIA3_HUMAN</t>
        </is>
      </c>
      <c r="E8994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8994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8994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8994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8994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8994" t="inlineStr"/>
      <c r="K8994" t="n">
        <v>505</v>
      </c>
      <c r="L8994" t="n">
        <v>429</v>
      </c>
      <c r="M8994" t="n">
        <v>448</v>
      </c>
      <c r="N8994" t="n">
        <v>428</v>
      </c>
      <c r="O8994" t="inlineStr">
        <is>
          <t>KDPN(428).(429)IVIAKMDATANDVPSPYEVR</t>
        </is>
      </c>
      <c r="P8994" t="inlineStr">
        <is>
          <t>KDPNIVIA</t>
        </is>
      </c>
      <c r="Q8994" t="inlineStr">
        <is>
          <t>Internal</t>
        </is>
      </c>
      <c r="R8994" t="inlineStr"/>
      <c r="S8994" t="inlineStr"/>
      <c r="T8994" t="inlineStr"/>
    </row>
    <row r="8995">
      <c r="A8995" s="1" t="n">
        <v>8993</v>
      </c>
      <c r="B8995" t="inlineStr">
        <is>
          <t>AKGTVGSILDR</t>
        </is>
      </c>
      <c r="C8995" t="inlineStr">
        <is>
          <t>P61221</t>
        </is>
      </c>
      <c r="D8995" t="inlineStr">
        <is>
          <t>ABCE1_HUMAN</t>
        </is>
      </c>
      <c r="E8995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8995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8995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8995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8995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8995" t="inlineStr"/>
      <c r="K8995" t="n">
        <v>599</v>
      </c>
      <c r="L8995" t="n">
        <v>180</v>
      </c>
      <c r="M8995" t="n">
        <v>190</v>
      </c>
      <c r="N8995" t="n">
        <v>179</v>
      </c>
      <c r="O8995" t="inlineStr">
        <is>
          <t>IPKA(179).(180)AKGTVGSILDR</t>
        </is>
      </c>
      <c r="P8995" t="inlineStr">
        <is>
          <t>IPKAAKGT</t>
        </is>
      </c>
      <c r="Q8995" t="inlineStr">
        <is>
          <t>Internal</t>
        </is>
      </c>
      <c r="R8995" t="inlineStr"/>
      <c r="S8995" t="inlineStr">
        <is>
          <t>M10.003</t>
        </is>
      </c>
      <c r="T8995" t="inlineStr">
        <is>
          <t>matrix metallopeptidase-2</t>
        </is>
      </c>
    </row>
    <row r="8996">
      <c r="A8996" s="1" t="n">
        <v>8994</v>
      </c>
      <c r="B8996" t="inlineStr">
        <is>
          <t>LVKPGNQNTQVTEAWNKVAH</t>
        </is>
      </c>
      <c r="C8996" t="inlineStr">
        <is>
          <t>Q9UQ80</t>
        </is>
      </c>
      <c r="D8996" t="inlineStr">
        <is>
          <t>PA2G4_HUMAN</t>
        </is>
      </c>
      <c r="E8996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8996" t="inlineStr">
        <is>
          <t>RecName: Full=Proliferation-associated protein 2G4; AltName: Full=Cell cycle protein p38-2G4 homolog; Short=hG4-1; AltName: Full=ErbB3-binding protein 1;</t>
        </is>
      </c>
      <c r="G8996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8996" t="inlineStr">
        <is>
          <t>GO:0035578|GO:0005737|GO:0070062|GO:0005576|GO:0016020|GO:0005730|GO:0005634|GO:1990904|GO:0003676|GO:0003723|GO:0003714|GO:0031625|GO:0043066|GO:0045892|GO:0045597|GO:0006417|GO:0006364</t>
        </is>
      </c>
      <c r="I8996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8996" t="inlineStr"/>
      <c r="K8996" t="n">
        <v>394</v>
      </c>
      <c r="L8996" t="n">
        <v>156</v>
      </c>
      <c r="M8996" t="n">
        <v>175</v>
      </c>
      <c r="N8996" t="n">
        <v>155</v>
      </c>
      <c r="O8996" t="inlineStr">
        <is>
          <t>AALR(155).(156)LVKPGNQNTQVTEAWNKVAH</t>
        </is>
      </c>
      <c r="P8996" t="inlineStr">
        <is>
          <t>AALRLVKP</t>
        </is>
      </c>
      <c r="Q8996" t="inlineStr">
        <is>
          <t>Internal</t>
        </is>
      </c>
      <c r="R8996" t="inlineStr"/>
      <c r="S8996" t="inlineStr">
        <is>
          <t>C01.034|S01.021|S01.151|S01.302</t>
        </is>
      </c>
      <c r="T8996" t="inlineStr">
        <is>
          <t>cathepsin S|DESC1 peptidase|trypsin 1|matriptase</t>
        </is>
      </c>
    </row>
    <row r="8997">
      <c r="A8997" s="1" t="n">
        <v>8995</v>
      </c>
      <c r="B8997" t="inlineStr">
        <is>
          <t>AKGSETPGATPGSKIWDPTPSHTPAGAATPGR</t>
        </is>
      </c>
      <c r="C8997" t="inlineStr">
        <is>
          <t>O75533</t>
        </is>
      </c>
      <c r="D8997" t="inlineStr">
        <is>
          <t>SF3B1_HUMAN</t>
        </is>
      </c>
      <c r="E8997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8997" t="inlineStr">
        <is>
          <t>RecName: Full=Splicing factor 3B subunit 1; AltName: Full=Pre-mRNA-splicing factor SF3b 155 kDa subunit; Short=SF3b155; AltName: Full=Spliceosome-associated protein 155; Short=SAP 155;</t>
        </is>
      </c>
      <c r="G8997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8997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8997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8997" t="inlineStr"/>
      <c r="K8997" t="n">
        <v>1304</v>
      </c>
      <c r="L8997" t="n">
        <v>239</v>
      </c>
      <c r="M8997" t="n">
        <v>270</v>
      </c>
      <c r="N8997" t="n">
        <v>238</v>
      </c>
      <c r="O8997" t="inlineStr">
        <is>
          <t>TPGR(238).(239)AKGSETPGATPGSKIWDPTPSHTPAGAATPGR</t>
        </is>
      </c>
      <c r="P8997" t="inlineStr">
        <is>
          <t>TPGRAKGS</t>
        </is>
      </c>
      <c r="Q8997" t="inlineStr">
        <is>
          <t>Internal</t>
        </is>
      </c>
      <c r="R8997" t="inlineStr"/>
      <c r="S8997" t="inlineStr"/>
      <c r="T8997" t="inlineStr"/>
    </row>
    <row r="8998">
      <c r="A8998" s="1" t="n">
        <v>8996</v>
      </c>
      <c r="B8998" t="inlineStr">
        <is>
          <t>AVDDFIEKLVPLLDTGDIIIDGGNSEYR</t>
        </is>
      </c>
      <c r="C8998" t="inlineStr">
        <is>
          <t>P52209</t>
        </is>
      </c>
      <c r="D8998" t="inlineStr">
        <is>
          <t>6PGD_HUMAN</t>
        </is>
      </c>
      <c r="E8998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8998" t="inlineStr">
        <is>
          <t>RecName: Full=6-phosphogluconate dehydrogenase, decarboxylating; EC=1.1.1.44;</t>
        </is>
      </c>
      <c r="G8998" t="inlineStr">
        <is>
          <t>3D-structure|Acetylation|Alternative splicing|Cytoplasm|Gluconate utilization|NADP|Oxidoreductase|Pentose shunt|Phosphoprotein|Reference proteome</t>
        </is>
      </c>
      <c r="H8998" t="inlineStr">
        <is>
          <t>GO:0005829|GO:0070062|GO:0005634|GO:0050661|GO:0004616|GO:0046177|GO:0019322|GO:0006098|GO:0009051</t>
        </is>
      </c>
      <c r="I8998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8998" t="inlineStr"/>
      <c r="K8998" t="n">
        <v>483</v>
      </c>
      <c r="L8998" t="n">
        <v>80</v>
      </c>
      <c r="M8998" t="n">
        <v>107</v>
      </c>
      <c r="N8998" t="n">
        <v>79</v>
      </c>
      <c r="O8998" t="inlineStr">
        <is>
          <t>KAGQ(79).(80)AVDDFIEKLVPLLDTGDIIIDGGNSEYR</t>
        </is>
      </c>
      <c r="P8998" t="inlineStr">
        <is>
          <t>KAGQAVDD</t>
        </is>
      </c>
      <c r="Q8998" t="inlineStr">
        <is>
          <t>Internal</t>
        </is>
      </c>
      <c r="R8998" t="inlineStr"/>
      <c r="S8998" t="inlineStr"/>
      <c r="T8998" t="inlineStr"/>
    </row>
    <row r="8999">
      <c r="A8999" s="1" t="n">
        <v>8997</v>
      </c>
      <c r="B8999" t="inlineStr">
        <is>
          <t>LVKLFDFPGR</t>
        </is>
      </c>
      <c r="C8999" t="inlineStr">
        <is>
          <t>Q9P258</t>
        </is>
      </c>
      <c r="D8999" t="inlineStr">
        <is>
          <t>RCC2_HUMAN</t>
        </is>
      </c>
      <c r="E8999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8999" t="inlineStr">
        <is>
          <t>RecName: Full=Protein RCC2; AltName: Full=RCC1-like protein TD-60 {ECO:0000303|PubMed:12919680}; AltName: Full=Telophase disk protein of 60 kDa {ECO:0000303|PubMed:1939370};</t>
        </is>
      </c>
      <c r="G8999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8999" t="inlineStr">
        <is>
          <t>GO:0034506|GO:0005829|GO:0031901|GO:0005874|GO:0030496|GO:1990023|GO:0005730|GO:0005886|GO:0005085|GO:0008017|GO:0019904|GO:0019901|GO:0003723|GO:0031267|GO:0007049|GO:0051301|GO:0072356|GO:0045184|GO:0048041|GO:0007229|GO:0051895|GO:0034260|GO:1900025|GO:0051987|GO:0010971|GO:0030334|GO:0010762|GO:1900027</t>
        </is>
      </c>
      <c r="I8999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8999" t="inlineStr"/>
      <c r="K8999" t="n">
        <v>522</v>
      </c>
      <c r="L8999" t="n">
        <v>375</v>
      </c>
      <c r="M8999" t="n">
        <v>384</v>
      </c>
      <c r="N8999" t="n">
        <v>374</v>
      </c>
      <c r="O8999" t="inlineStr">
        <is>
          <t>MVPR(374).(375)LVKLFDFPGR</t>
        </is>
      </c>
      <c r="P8999" t="inlineStr">
        <is>
          <t>MVPRLVKL</t>
        </is>
      </c>
      <c r="Q8999" t="inlineStr">
        <is>
          <t>Internal</t>
        </is>
      </c>
      <c r="R8999" t="inlineStr"/>
      <c r="S8999" t="inlineStr"/>
      <c r="T8999" t="inlineStr"/>
    </row>
    <row r="9000">
      <c r="A9000" s="1" t="n">
        <v>8998</v>
      </c>
      <c r="B9000" t="inlineStr">
        <is>
          <t>LVKFIQQTYPSGGEEQAQYCR</t>
        </is>
      </c>
      <c r="C9000" t="inlineStr">
        <is>
          <t>Q8WUM4</t>
        </is>
      </c>
      <c r="D9000" t="inlineStr">
        <is>
          <t>PDC6I_HUMAN</t>
        </is>
      </c>
      <c r="E9000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9000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9000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9000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9000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9000" t="inlineStr"/>
      <c r="K9000" t="n">
        <v>868</v>
      </c>
      <c r="L9000" t="n">
        <v>21</v>
      </c>
      <c r="M9000" t="n">
        <v>41</v>
      </c>
      <c r="N9000" t="n">
        <v>20</v>
      </c>
      <c r="O9000" t="inlineStr">
        <is>
          <t>LAKP(20).(21)LVKFIQQTYPSGGEEQAQYCR</t>
        </is>
      </c>
      <c r="P9000" t="inlineStr">
        <is>
          <t>LAKPLVKF</t>
        </is>
      </c>
      <c r="Q9000" t="inlineStr">
        <is>
          <t>Internal</t>
        </is>
      </c>
      <c r="R9000" t="inlineStr"/>
      <c r="S9000" t="inlineStr">
        <is>
          <t>M10.003</t>
        </is>
      </c>
      <c r="T9000" t="inlineStr">
        <is>
          <t>matrix metallopeptidase-2</t>
        </is>
      </c>
    </row>
    <row r="9001">
      <c r="A9001" s="1" t="n">
        <v>8999</v>
      </c>
      <c r="B9001" t="inlineStr">
        <is>
          <t>ISKGANPVEIR</t>
        </is>
      </c>
      <c r="C9001" t="inlineStr">
        <is>
          <t>P10809</t>
        </is>
      </c>
      <c r="D9001" t="inlineStr">
        <is>
          <t>CH60_HUMAN</t>
        </is>
      </c>
      <c r="E9001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9001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9001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9001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9001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9001" t="inlineStr"/>
      <c r="K9001" t="n">
        <v>573</v>
      </c>
      <c r="L9001" t="n">
        <v>131</v>
      </c>
      <c r="M9001" t="n">
        <v>141</v>
      </c>
      <c r="N9001" t="n">
        <v>130</v>
      </c>
      <c r="O9001" t="inlineStr">
        <is>
          <t>GFEK(130).(131)ISKGANPVEIR</t>
        </is>
      </c>
      <c r="P9001" t="inlineStr">
        <is>
          <t>GFEKISKG</t>
        </is>
      </c>
      <c r="Q9001" t="inlineStr">
        <is>
          <t>Internal</t>
        </is>
      </c>
      <c r="R9001" t="inlineStr"/>
      <c r="S9001" t="inlineStr"/>
      <c r="T9001" t="inlineStr"/>
    </row>
    <row r="9002">
      <c r="A9002" s="1" t="n">
        <v>9000</v>
      </c>
      <c r="B9002" t="inlineStr">
        <is>
          <t>KESESCDCLQGFQLTH</t>
        </is>
      </c>
      <c r="C9002" t="inlineStr">
        <is>
          <t>Q9BVA1</t>
        </is>
      </c>
      <c r="D9002" t="inlineStr">
        <is>
          <t>TBB2B_HUMAN</t>
        </is>
      </c>
      <c r="E9002" t="inlineStr">
        <is>
          <t>MREIVHIQAGQCGNQIGAKFWEVISDEHGIDPTGSYHGDSDLQLERINVYYNEATGNKYVPRAILVDLEPGTMDSVRSGPFGQIFRPDNFVFGQSGAGNNWAKGHYTEGAELVDSVLDVVRKESESCDCLQGFQLTHSLGGGTGSGMGTLLISKIREEYPDRIMNTFSVMPSPKVSDTVVEPYNATLSVHQLVENTDETYCIDNEALYDICFRTLKLTTPTYGDLNHLVSATMSGVTTCLRFPGQLNADLRKLAVNMVPFPRLHFFMPGFAPLTSRGSQQYRALTVPELTQQMFDSKNMMAACDPRHGRYLTVAAIFRGRMSMKEVDEQMLNVQNKNSSYFVEWIPNNVKTAVCDIPPRGLKMSATFIGNSTAIQELFKRISEQFTAMFRRKAFLHWYTGEGMDEMEFTEAESNMNDLVSEYQQYQDATADEQGEFEEEEGEDEA</t>
        </is>
      </c>
      <c r="F9002" t="inlineStr">
        <is>
          <t>RecName: Full=Tubulin beta-2B chain;</t>
        </is>
      </c>
      <c r="G9002" t="inlineStr">
        <is>
          <t>3D-structure|Acetylation|Cytoplasm|Cytoskeleton|Direct protein sequencing|Disease variant|GTP-binding|Intellectual disability|Isopeptide bond|Magnesium|Metal-binding|Methylation|Microtubule|Neurogenesis|Nucleotide-binding|Phosphoprotein|Reference proteome|Ubl conjugation</t>
        </is>
      </c>
      <c r="H9002" t="inlineStr">
        <is>
          <t>GO:0005737|GO:0045171|GO:0005874|GO:0015630|GO:0072686|GO:0005634|GO:0098685|GO:0005525|GO:0003924|GO:0046872|GO:0046982|GO:0005200|GO:0021987|GO:1990403|GO:0000226|GO:0007017|GO:0000278|GO:0050804|GO:0001764|GO:1902669</t>
        </is>
      </c>
      <c r="I9002" t="inlineStr">
        <is>
          <t>C:cytoplasm|C:intercellular bridge|C:microtubule|C:microtubule cytoskeleton|C:mitotic spindle|C:nucleus|C:Schaffer collateral - CA1 synapse|F:GTP binding|F:GTPase activity|F:metal ion binding|F:protein heterodimerization activity|F:structural constituent of cytoskeleton|P:cerebral cortex development|P:embryonic brain development|P:microtubule cytoskeleton organization|P:microtubule-based process|P:mitotic cell cycle|P:modulation of chemical synaptic transmission|P:neuron migration|P:positive regulation of axon guidance</t>
        </is>
      </c>
      <c r="J9002" t="inlineStr"/>
      <c r="K9002" t="n">
        <v>445</v>
      </c>
      <c r="L9002" t="n">
        <v>122</v>
      </c>
      <c r="M9002" t="n">
        <v>137</v>
      </c>
      <c r="N9002" t="n">
        <v>121</v>
      </c>
      <c r="O9002" t="inlineStr">
        <is>
          <t>DVVR(121).(122)KESESCDCLQGFQLTH</t>
        </is>
      </c>
      <c r="P9002" t="inlineStr">
        <is>
          <t>DVVRKESE</t>
        </is>
      </c>
      <c r="Q9002" t="inlineStr">
        <is>
          <t>Internal</t>
        </is>
      </c>
      <c r="R9002" t="inlineStr"/>
      <c r="S9002" t="inlineStr">
        <is>
          <t>S01.151</t>
        </is>
      </c>
      <c r="T9002" t="inlineStr">
        <is>
          <t>trypsin 1</t>
        </is>
      </c>
    </row>
    <row r="9003">
      <c r="A9003" s="1" t="n">
        <v>9001</v>
      </c>
      <c r="B9003" t="inlineStr">
        <is>
          <t>SSASDKLPR</t>
        </is>
      </c>
      <c r="C9003" t="inlineStr">
        <is>
          <t>O15355</t>
        </is>
      </c>
      <c r="D9003" t="inlineStr">
        <is>
          <t>PPM1G_HUMAN</t>
        </is>
      </c>
      <c r="E9003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9003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9003" t="inlineStr">
        <is>
          <t>Acetylation|Cytoplasm|Hydrolase|Lipoprotein|Magnesium|Manganese|Membrane|Metal-binding|Methylation|Myristate|Phosphoprotein|Protein phosphatase|Reference proteome|Repeat</t>
        </is>
      </c>
      <c r="H9003" t="inlineStr">
        <is>
          <t>GO:0005737|GO:0016020|GO:0005654|GO:0005634|GO:0046872|GO:0017018|GO:0004722|GO:0035970|GO:0006470|GO:0051726</t>
        </is>
      </c>
      <c r="I9003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9003" t="inlineStr"/>
      <c r="K9003" t="n">
        <v>546</v>
      </c>
      <c r="L9003" t="n">
        <v>242</v>
      </c>
      <c r="M9003" t="n">
        <v>250</v>
      </c>
      <c r="N9003" t="n">
        <v>241</v>
      </c>
      <c r="O9003" t="inlineStr">
        <is>
          <t>GPSC(241).(242)SSASDKLPR</t>
        </is>
      </c>
      <c r="P9003" t="inlineStr">
        <is>
          <t>GPSCSSAS</t>
        </is>
      </c>
      <c r="Q9003" t="inlineStr">
        <is>
          <t>Internal</t>
        </is>
      </c>
      <c r="R9003" t="inlineStr"/>
      <c r="S9003" t="inlineStr"/>
      <c r="T9003" t="inlineStr"/>
    </row>
    <row r="9004">
      <c r="A9004" s="1" t="n">
        <v>9002</v>
      </c>
      <c r="B9004" t="inlineStr">
        <is>
          <t>NLADCLQKIR</t>
        </is>
      </c>
      <c r="C9004" t="inlineStr">
        <is>
          <t>Q14197</t>
        </is>
      </c>
      <c r="D9004" t="inlineStr">
        <is>
          <t>ICT1_HUMAN</t>
        </is>
      </c>
      <c r="E9004" t="inlineStr">
        <is>
          <t>MAATRCLRWGLSRAGVWLLPPPARCPRRALHKQKDGTEFKSIYSLDKLYPESQGSDTAWRVPNGAKQADSDIPLDRLTISYCRSSGPGGQNVNKVNSKAEVRFHLATAEWIAEPVRQKIAITHKNKINRLGELILTSESSRYQFRNLADCLQKIRDMITEASQTPKEPTKEDVKLHRIRIENMNRERLRQKRIHSAVKTSRRVDMD</t>
        </is>
      </c>
      <c r="F9004" t="inlineStr">
        <is>
          <t>RecName: Full=Large ribosomal subunit protein mL62 {ECO:0000303|PubMed:27023846}; AltName: Full=39S ribosomal protein L58, mitochondrial {ECO:0000312|HGNC:HGNC:5359}; Short=MRP-L58; AltName: Full=Digestion substraction 1; Short=DS-1; AltName: Full=Immature colon carcinoma transcript 1 protein; AltName: Full=Peptidyl-tRNA hydrolase ICT1, mitochondrial {ECO:0000305}; EC=3.1.1.29 {ECO:0000269|PubMed:20186120}; Flags: Precursor;</t>
        </is>
      </c>
      <c r="G9004" t="inlineStr">
        <is>
          <t>3D-structure|Hydrolase|Methylation|Mitochondrion|Protein biosynthesis|Reference proteome|Ribonucleoprotein|Ribosomal protein|Transit peptide</t>
        </is>
      </c>
      <c r="H9004" t="inlineStr">
        <is>
          <t>GO:0005743|GO:0005762|GO:0005759|GO:0005739|GO:0005654|GO:0005886|GO:0004045|GO:0016150|GO:0032543|GO:0070126|GO:0072344</t>
        </is>
      </c>
      <c r="I9004" t="inlineStr">
        <is>
          <t>C:mitochondrial inner membrane|C:mitochondrial large ribosomal subunit|C:mitochondrial matrix|C:mitochondrion|C:nucleoplasm|C:plasma membrane|F:aminoacyl-tRNA hydrolase activity|F:translation release factor activity, codon nonspecific|P:mitochondrial translation|P:mitochondrial translational termination|P:rescue of stalled ribosome</t>
        </is>
      </c>
      <c r="J9004" t="inlineStr"/>
      <c r="K9004" t="n">
        <v>206</v>
      </c>
      <c r="L9004" t="n">
        <v>146</v>
      </c>
      <c r="M9004" t="n">
        <v>155</v>
      </c>
      <c r="N9004" t="n">
        <v>145</v>
      </c>
      <c r="O9004" t="inlineStr">
        <is>
          <t>YQFR(145).(146)NLADCLQKIR</t>
        </is>
      </c>
      <c r="P9004" t="inlineStr">
        <is>
          <t>YQFRNLAD</t>
        </is>
      </c>
      <c r="Q9004" t="inlineStr">
        <is>
          <t>Internal</t>
        </is>
      </c>
      <c r="R9004" t="inlineStr"/>
      <c r="S9004" t="inlineStr"/>
      <c r="T9004" t="inlineStr"/>
    </row>
    <row r="9005">
      <c r="A9005" s="1" t="n">
        <v>9003</v>
      </c>
      <c r="B9005" t="inlineStr">
        <is>
          <t>VGGVGIDMEISKNFQR</t>
        </is>
      </c>
      <c r="C9005" t="inlineStr">
        <is>
          <t>P09622</t>
        </is>
      </c>
      <c r="D9005" t="inlineStr">
        <is>
          <t>DLDH_HUMAN</t>
        </is>
      </c>
      <c r="E9005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9005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9005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9005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9005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9005" t="inlineStr"/>
      <c r="K9005" t="n">
        <v>509</v>
      </c>
      <c r="L9005" t="n">
        <v>248</v>
      </c>
      <c r="M9005" t="n">
        <v>263</v>
      </c>
      <c r="N9005" t="n">
        <v>247</v>
      </c>
      <c r="O9005" t="inlineStr">
        <is>
          <t>FLGH(247).(248)VGGVGIDMEISKNFQR</t>
        </is>
      </c>
      <c r="P9005" t="inlineStr">
        <is>
          <t>FLGHVGGV</t>
        </is>
      </c>
      <c r="Q9005" t="inlineStr">
        <is>
          <t>Internal</t>
        </is>
      </c>
      <c r="R9005" t="inlineStr"/>
      <c r="S9005" t="inlineStr"/>
      <c r="T9005" t="inlineStr"/>
    </row>
    <row r="9006">
      <c r="A9006" s="1" t="n">
        <v>9004</v>
      </c>
      <c r="B9006" t="inlineStr">
        <is>
          <t>PADEIAVDR</t>
        </is>
      </c>
      <c r="C9006" t="inlineStr">
        <is>
          <t>Q16658</t>
        </is>
      </c>
      <c r="D9006" t="inlineStr">
        <is>
          <t>FSCN1_HUMAN</t>
        </is>
      </c>
      <c r="E9006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9006" t="inlineStr">
        <is>
          <t>RecName: Full=Fascin; AltName: Full=55 kDa actin-bundling protein; AltName: Full=Singed-like protein; AltName: Full=p55;</t>
        </is>
      </c>
      <c r="G9006" t="inlineStr">
        <is>
          <t>3D-structure|Acetylation|Actin-binding|Cell junction|Cell projection|Cytoplasm|Cytoskeleton|Direct protein sequencing|Isopeptide bond|Phosphoprotein|Reference proteome|Ubl conjugation</t>
        </is>
      </c>
      <c r="H9006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9006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9006" t="inlineStr"/>
      <c r="K9006" t="n">
        <v>493</v>
      </c>
      <c r="L9006" t="n">
        <v>159</v>
      </c>
      <c r="M9006" t="n">
        <v>167</v>
      </c>
      <c r="N9006" t="n">
        <v>158</v>
      </c>
      <c r="O9006" t="inlineStr">
        <is>
          <t>LSAR(158).(159)PADEIAVDR</t>
        </is>
      </c>
      <c r="P9006" t="inlineStr">
        <is>
          <t>LSARPADE</t>
        </is>
      </c>
      <c r="Q9006" t="inlineStr">
        <is>
          <t>Internal</t>
        </is>
      </c>
      <c r="R9006" t="inlineStr"/>
      <c r="S9006" t="inlineStr"/>
      <c r="T9006" t="inlineStr"/>
    </row>
    <row r="9007">
      <c r="A9007" s="1" t="n">
        <v>9005</v>
      </c>
      <c r="B9007" t="inlineStr">
        <is>
          <t>QAVDVSPLR</t>
        </is>
      </c>
      <c r="C9007" t="inlineStr">
        <is>
          <t>P46782</t>
        </is>
      </c>
      <c r="D9007" t="inlineStr">
        <is>
          <t>RS5_HUMAN</t>
        </is>
      </c>
      <c r="E9007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9007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9007" t="inlineStr">
        <is>
          <t>3D-structure|Acetylation|Cytoplasm|Direct protein sequencing|Isopeptide bond|Nucleus|Phosphoprotein|Reference proteome|Ribonucleoprotein|Ribosomal protein|Ubl conjugation</t>
        </is>
      </c>
      <c r="H9007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9007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9007" t="inlineStr"/>
      <c r="K9007" t="n">
        <v>204</v>
      </c>
      <c r="L9007" t="n">
        <v>137</v>
      </c>
      <c r="M9007" t="n">
        <v>145</v>
      </c>
      <c r="N9007" t="n">
        <v>136</v>
      </c>
      <c r="O9007" t="inlineStr">
        <is>
          <t>TVRR(136).(137)QAVDVSPLR</t>
        </is>
      </c>
      <c r="P9007" t="inlineStr">
        <is>
          <t>TVRRQAVD</t>
        </is>
      </c>
      <c r="Q9007" t="inlineStr">
        <is>
          <t>Internal</t>
        </is>
      </c>
      <c r="R9007" t="inlineStr"/>
      <c r="S9007" t="inlineStr">
        <is>
          <t>C01.032|S01.151</t>
        </is>
      </c>
      <c r="T9007" t="inlineStr">
        <is>
          <t>cathepsin L|trypsin 1</t>
        </is>
      </c>
    </row>
    <row r="9008">
      <c r="A9008" s="1" t="n">
        <v>9006</v>
      </c>
      <c r="B9008" t="inlineStr">
        <is>
          <t>EIDLFHCIDPNDSKHKR</t>
        </is>
      </c>
      <c r="C9008" t="inlineStr">
        <is>
          <t>Q15185</t>
        </is>
      </c>
      <c r="D9008" t="inlineStr">
        <is>
          <t>TEBP_HUMAN</t>
        </is>
      </c>
      <c r="E9008" t="inlineStr">
        <is>
          <t>MQPASAKWYDRRDYVFIEFCVEDSKDVNVNFEKSKLTFSCLGGSDNFKHLNEIDLFHCIDPNDSKHKRTDRSILCCLRKGESGQSWPRLTKERAKLNWLSVDFNNWKDWEDDSDEDMSNFDRFSEMMNNMGGDEDVDLPEVDGADDDSQDSDDEKMPDLE</t>
        </is>
      </c>
      <c r="F9008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9008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9008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9008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9008" t="inlineStr"/>
      <c r="K9008" t="n">
        <v>160</v>
      </c>
      <c r="L9008" t="n">
        <v>52</v>
      </c>
      <c r="M9008" t="n">
        <v>68</v>
      </c>
      <c r="N9008" t="n">
        <v>51</v>
      </c>
      <c r="O9008" t="inlineStr">
        <is>
          <t>KHLN(51).(52)EIDLFHCIDPNDSKHKR</t>
        </is>
      </c>
      <c r="P9008" t="inlineStr">
        <is>
          <t>KHLNEIDL</t>
        </is>
      </c>
      <c r="Q9008" t="inlineStr">
        <is>
          <t>Internal</t>
        </is>
      </c>
      <c r="R9008" t="inlineStr"/>
      <c r="S9008" t="inlineStr"/>
      <c r="T9008" t="inlineStr"/>
    </row>
    <row r="9009">
      <c r="A9009" s="1" t="n">
        <v>9007</v>
      </c>
      <c r="B9009" t="inlineStr">
        <is>
          <t>QAVDVSPLR</t>
        </is>
      </c>
      <c r="C9009" t="inlineStr">
        <is>
          <t>P46782</t>
        </is>
      </c>
      <c r="D9009" t="inlineStr">
        <is>
          <t>RS5_HUMAN</t>
        </is>
      </c>
      <c r="E9009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9009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9009" t="inlineStr">
        <is>
          <t>3D-structure|Acetylation|Cytoplasm|Direct protein sequencing|Isopeptide bond|Nucleus|Phosphoprotein|Reference proteome|Ribonucleoprotein|Ribosomal protein|Ubl conjugation</t>
        </is>
      </c>
      <c r="H9009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9009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9009" t="inlineStr"/>
      <c r="K9009" t="n">
        <v>204</v>
      </c>
      <c r="L9009" t="n">
        <v>137</v>
      </c>
      <c r="M9009" t="n">
        <v>145</v>
      </c>
      <c r="N9009" t="n">
        <v>136</v>
      </c>
      <c r="O9009" t="inlineStr">
        <is>
          <t>TVRR(136).(137)QAVDVSPLR</t>
        </is>
      </c>
      <c r="P9009" t="inlineStr">
        <is>
          <t>TVRRQAVD</t>
        </is>
      </c>
      <c r="Q9009" t="inlineStr">
        <is>
          <t>Internal</t>
        </is>
      </c>
      <c r="R9009" t="inlineStr"/>
      <c r="S9009" t="inlineStr">
        <is>
          <t>C01.032|S01.151</t>
        </is>
      </c>
      <c r="T9009" t="inlineStr">
        <is>
          <t>cathepsin L|trypsin 1</t>
        </is>
      </c>
    </row>
    <row r="9010">
      <c r="A9010" s="1" t="n">
        <v>9008</v>
      </c>
      <c r="B9010" t="inlineStr">
        <is>
          <t>SIDLPIQSSLCR</t>
        </is>
      </c>
      <c r="C9010" t="inlineStr">
        <is>
          <t>O95757</t>
        </is>
      </c>
      <c r="D9010" t="inlineStr">
        <is>
          <t>HS74L_HUMAN</t>
        </is>
      </c>
      <c r="E9010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9010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9010" t="inlineStr">
        <is>
          <t>ATP-binding|Chaperone|Cytoplasm|Nucleotide-binding|Nucleus|Phosphoprotein|Reference proteome|Stress response</t>
        </is>
      </c>
      <c r="H9010" t="inlineStr">
        <is>
          <t>GO:0005737|GO:0005829|GO:0005634|GO:0000774|GO:0005524|GO:0140662|GO:0006457|GO:0006986</t>
        </is>
      </c>
      <c r="I9010" t="inlineStr">
        <is>
          <t>C:cytoplasm|C:cytosol|C:nucleus|F:adenyl-nucleotide exchange factor activity|F:ATP binding|F:ATP-dependent protein folding chaperone|P:protein folding|P:response to unfolded protein</t>
        </is>
      </c>
      <c r="J9010" t="inlineStr"/>
      <c r="K9010" t="n">
        <v>839</v>
      </c>
      <c r="L9010" t="n">
        <v>579</v>
      </c>
      <c r="M9010" t="n">
        <v>590</v>
      </c>
      <c r="N9010" t="n">
        <v>578</v>
      </c>
      <c r="O9010" t="inlineStr">
        <is>
          <t>GKVK(578).(579)SIDLPIQSSLCR</t>
        </is>
      </c>
      <c r="P9010" t="inlineStr">
        <is>
          <t>GKVKSIDL</t>
        </is>
      </c>
      <c r="Q9010" t="inlineStr">
        <is>
          <t>Internal</t>
        </is>
      </c>
      <c r="R9010" t="inlineStr"/>
      <c r="S9010" t="inlineStr">
        <is>
          <t>S01.151</t>
        </is>
      </c>
      <c r="T9010" t="inlineStr">
        <is>
          <t>trypsin 1</t>
        </is>
      </c>
    </row>
    <row r="9011">
      <c r="A9011" s="1" t="n">
        <v>9009</v>
      </c>
      <c r="B9011" t="inlineStr">
        <is>
          <t>EIDCLSPEAQKLAEAR</t>
        </is>
      </c>
      <c r="C9011" t="inlineStr">
        <is>
          <t>Q32MZ4</t>
        </is>
      </c>
      <c r="D9011" t="inlineStr">
        <is>
          <t>LRRF1_HUMAN</t>
        </is>
      </c>
      <c r="E9011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9011" t="inlineStr">
        <is>
          <t>RecName: Full=Leucine-rich repeat flightless-interacting protein 1; Short=LRR FLII-interacting protein 1; AltName: Full=GC-binding factor 2; AltName: Full=TAR RNA-interacting protein;</t>
        </is>
      </c>
      <c r="G9011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9011" t="inlineStr">
        <is>
          <t>GO:0005737|GO:0005856|GO:0005829|GO:0005634|GO:0005886|GO:0045296|GO:0003677|GO:0000981|GO:0001227|GO:0003725|GO:0042803|GO:0000978|GO:0000122|GO:0006357</t>
        </is>
      </c>
      <c r="I9011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9011" t="inlineStr"/>
      <c r="K9011" t="n">
        <v>808</v>
      </c>
      <c r="L9011" t="n">
        <v>11</v>
      </c>
      <c r="M9011" t="n">
        <v>26</v>
      </c>
      <c r="N9011" t="n">
        <v>10</v>
      </c>
      <c r="O9011" t="inlineStr">
        <is>
          <t>AQSR(10).(11)EIDCLSPEAQKLAEAR</t>
        </is>
      </c>
      <c r="P9011" t="inlineStr">
        <is>
          <t>AQSREIDC</t>
        </is>
      </c>
      <c r="Q9011" t="inlineStr">
        <is>
          <t>Internal</t>
        </is>
      </c>
      <c r="R9011" t="inlineStr"/>
      <c r="S9011" t="inlineStr">
        <is>
          <t>S01.151</t>
        </is>
      </c>
      <c r="T9011" t="inlineStr">
        <is>
          <t>trypsin 1</t>
        </is>
      </c>
    </row>
    <row r="9012">
      <c r="A9012" s="1" t="n">
        <v>9010</v>
      </c>
      <c r="B9012" t="inlineStr">
        <is>
          <t>TVYGGGCSEMLMAH</t>
        </is>
      </c>
      <c r="C9012" t="inlineStr">
        <is>
          <t>P78371</t>
        </is>
      </c>
      <c r="D9012" t="inlineStr">
        <is>
          <t>TCPB_HUMAN</t>
        </is>
      </c>
      <c r="E901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9012" t="inlineStr">
        <is>
          <t>RecName: Full=T-complex protein 1 subunit beta; Short=TCP-1-beta; AltName: Full=CCT-beta;</t>
        </is>
      </c>
      <c r="G9012" t="inlineStr">
        <is>
          <t>3D-structure|Acetylation|Alternative splicing|ATP-binding|Chaperone|Cytoplasm|Direct protein sequencing|Isopeptide bond|Nucleotide-binding|Phosphoprotein|Reference proteome|Ubl conjugation</t>
        </is>
      </c>
      <c r="H901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901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012" t="inlineStr"/>
      <c r="K9012" t="n">
        <v>535</v>
      </c>
      <c r="L9012" t="n">
        <v>406</v>
      </c>
      <c r="M9012" t="n">
        <v>419</v>
      </c>
      <c r="N9012" t="n">
        <v>405</v>
      </c>
      <c r="O9012" t="inlineStr">
        <is>
          <t>KDSR(405).(406)TVYGGGCSEMLMAH</t>
        </is>
      </c>
      <c r="P9012" t="inlineStr">
        <is>
          <t>KDSRTVYG</t>
        </is>
      </c>
      <c r="Q9012" t="inlineStr">
        <is>
          <t>Internal</t>
        </is>
      </c>
      <c r="R9012" t="inlineStr"/>
      <c r="S9012" t="inlineStr">
        <is>
          <t>S01.151</t>
        </is>
      </c>
      <c r="T9012" t="inlineStr">
        <is>
          <t>trypsin 1</t>
        </is>
      </c>
    </row>
    <row r="9013">
      <c r="A9013" s="1" t="n">
        <v>9011</v>
      </c>
      <c r="B9013" t="inlineStr">
        <is>
          <t>SSGSGVGGGGTAGPGTGGLPR</t>
        </is>
      </c>
      <c r="C9013" t="inlineStr">
        <is>
          <t>O94826</t>
        </is>
      </c>
      <c r="D9013" t="inlineStr">
        <is>
          <t>TOM70_HUMAN</t>
        </is>
      </c>
      <c r="E9013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F9013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G9013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H9013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I9013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J9013" t="inlineStr"/>
      <c r="K9013" t="n">
        <v>608</v>
      </c>
      <c r="L9013" t="n">
        <v>18</v>
      </c>
      <c r="M9013" t="n">
        <v>38</v>
      </c>
      <c r="N9013" t="n">
        <v>17</v>
      </c>
      <c r="O9013" t="inlineStr">
        <is>
          <t>AAVP(17).(18)SSGSGVGGGGTAGPGTGGLPR</t>
        </is>
      </c>
      <c r="P9013" t="inlineStr">
        <is>
          <t>AAVPSSGS</t>
        </is>
      </c>
      <c r="Q9013" t="inlineStr">
        <is>
          <t>Internal</t>
        </is>
      </c>
      <c r="R9013" t="inlineStr"/>
      <c r="S9013" t="inlineStr"/>
      <c r="T9013" t="inlineStr"/>
    </row>
    <row r="9014">
      <c r="A9014" s="1" t="n">
        <v>9012</v>
      </c>
      <c r="B9014" t="inlineStr">
        <is>
          <t>GHYTIGKEIIDPVLDR</t>
        </is>
      </c>
      <c r="C9014" t="inlineStr">
        <is>
          <t>P68366</t>
        </is>
      </c>
      <c r="D9014" t="inlineStr">
        <is>
          <t>TBA4A_HUMAN</t>
        </is>
      </c>
      <c r="E9014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9014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9014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9014" t="inlineStr">
        <is>
          <t>GO:0005737|GO:0005856|GO:0005829|GO:0070062|GO:0005576|GO:0005874|GO:0015630|GO:0005525|GO:0016787|GO:0046872|GO:0019901|GO:0005200|GO:0000226|GO:0000278</t>
        </is>
      </c>
      <c r="I9014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9014" t="inlineStr"/>
      <c r="K9014" t="n">
        <v>448</v>
      </c>
      <c r="L9014" t="n">
        <v>106</v>
      </c>
      <c r="M9014" t="n">
        <v>121</v>
      </c>
      <c r="N9014" t="n">
        <v>105</v>
      </c>
      <c r="O9014" t="inlineStr">
        <is>
          <t>NYAR(105).(106)GHYTIGKEIIDPVLDR</t>
        </is>
      </c>
      <c r="P9014" t="inlineStr">
        <is>
          <t>NYARGHYT</t>
        </is>
      </c>
      <c r="Q9014" t="inlineStr">
        <is>
          <t>Internal</t>
        </is>
      </c>
      <c r="R9014" t="inlineStr"/>
      <c r="S9014" t="inlineStr">
        <is>
          <t>S01.151</t>
        </is>
      </c>
      <c r="T9014" t="inlineStr">
        <is>
          <t>trypsin 1</t>
        </is>
      </c>
    </row>
    <row r="9015">
      <c r="A9015" s="1" t="n">
        <v>9013</v>
      </c>
      <c r="B9015" t="inlineStr">
        <is>
          <t>AVTTISSNLTEMSR</t>
        </is>
      </c>
      <c r="C9015" t="inlineStr">
        <is>
          <t>Q9Y490</t>
        </is>
      </c>
      <c r="D9015" t="inlineStr">
        <is>
          <t>TLN1_HUMAN</t>
        </is>
      </c>
      <c r="E9015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9015" t="inlineStr">
        <is>
          <t>RecName: Full=Talin-1;</t>
        </is>
      </c>
      <c r="G9015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9015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9015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9015" t="inlineStr"/>
      <c r="K9015" t="n">
        <v>2541</v>
      </c>
      <c r="L9015" t="n">
        <v>576</v>
      </c>
      <c r="M9015" t="n">
        <v>589</v>
      </c>
      <c r="N9015" t="n">
        <v>575</v>
      </c>
      <c r="O9015" t="inlineStr">
        <is>
          <t>AVGC(575).(576)AVTTISSNLTEMSR</t>
        </is>
      </c>
      <c r="P9015" t="inlineStr">
        <is>
          <t>AVGCAVTT</t>
        </is>
      </c>
      <c r="Q9015" t="inlineStr">
        <is>
          <t>Internal</t>
        </is>
      </c>
      <c r="R9015" t="inlineStr"/>
      <c r="S9015" t="inlineStr"/>
      <c r="T9015" t="inlineStr"/>
    </row>
    <row r="9016">
      <c r="A9016" s="1" t="n">
        <v>9014</v>
      </c>
      <c r="B9016" t="inlineStr">
        <is>
          <t>QAEWDDYVPKLYEQLSGK</t>
        </is>
      </c>
      <c r="C9016" t="inlineStr">
        <is>
          <t>P30086</t>
        </is>
      </c>
      <c r="D9016" t="inlineStr">
        <is>
          <t>PEBP1_HUMAN</t>
        </is>
      </c>
      <c r="E9016" t="inlineStr">
        <is>
          <t>MPVDLSKWSGPLSLQEVDEQPQHPLHVTYAGAAVDELGKVLTPTQVKNRPTSISWDGLDSGKLYTLVLTDPDAPSRKDPKYREWHHFLVVNMKGNDISSGTVLSDYVGSGPPKGTGLHRYVWLVYEQDRPLKCDEPILSNRSGDHRGKFKVASFRKKYELRAPVAGTCYQAEWDDYVPKLYEQLSGK</t>
        </is>
      </c>
      <c r="F9016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9016" t="inlineStr">
        <is>
          <t>3D-structure|ATP-binding|Cytoplasm|Direct protein sequencing|Disulfide bond|Lipid-binding|Nucleotide-binding|Phosphoprotein|Protease inhibitor|Reference proteome|Serine protease inhibitor</t>
        </is>
      </c>
      <c r="H9016" t="inlineStr">
        <is>
          <t>GO:0005829|GO:0070062|GO:0005634|GO:0005524|GO:0019899|GO:0008429|GO:0019901|GO:0003723|GO:0004867|GO:0043409</t>
        </is>
      </c>
      <c r="I9016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9016" t="inlineStr"/>
      <c r="K9016" t="n">
        <v>187</v>
      </c>
      <c r="L9016" t="n">
        <v>170</v>
      </c>
      <c r="M9016" t="n">
        <v>187</v>
      </c>
      <c r="N9016" t="n">
        <v>169</v>
      </c>
      <c r="O9016" t="inlineStr">
        <is>
          <t>GTCY(169).(170)QAEWDDYVPKLYEQLSGK</t>
        </is>
      </c>
      <c r="P9016" t="inlineStr">
        <is>
          <t>GTCYQAEW</t>
        </is>
      </c>
      <c r="Q9016" t="inlineStr">
        <is>
          <t>Internal</t>
        </is>
      </c>
      <c r="R9016" t="inlineStr"/>
      <c r="S9016" t="inlineStr"/>
      <c r="T9016" t="inlineStr"/>
    </row>
    <row r="9017">
      <c r="A9017" s="1" t="n">
        <v>9015</v>
      </c>
      <c r="B9017" t="inlineStr">
        <is>
          <t>QASIEKGGSLPKVEAK</t>
        </is>
      </c>
      <c r="C9017" t="inlineStr">
        <is>
          <t>P06748</t>
        </is>
      </c>
      <c r="D9017" t="inlineStr">
        <is>
          <t>NPM_HUMAN</t>
        </is>
      </c>
      <c r="E9017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9017" t="inlineStr">
        <is>
          <t>RecName: Full=Nucleophosmin; Short=NPM; AltName: Full=Nucleolar phosphoprotein B23; AltName: Full=Nucleolar protein NO38; AltName: Full=Numatrin;</t>
        </is>
      </c>
      <c r="G9017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9017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9017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9017" t="inlineStr"/>
      <c r="K9017" t="n">
        <v>294</v>
      </c>
      <c r="L9017" t="n">
        <v>252</v>
      </c>
      <c r="M9017" t="n">
        <v>267</v>
      </c>
      <c r="N9017" t="n">
        <v>251</v>
      </c>
      <c r="O9017" t="inlineStr">
        <is>
          <t>KAKM(251).(252)QASIEKGGSLPKVEAK</t>
        </is>
      </c>
      <c r="P9017" t="inlineStr">
        <is>
          <t>KAKMQASI</t>
        </is>
      </c>
      <c r="Q9017" t="inlineStr">
        <is>
          <t>Internal</t>
        </is>
      </c>
      <c r="R9017" t="inlineStr"/>
      <c r="S9017" t="inlineStr"/>
      <c r="T9017" t="inlineStr"/>
    </row>
    <row r="9018">
      <c r="A9018" s="1" t="n">
        <v>9016</v>
      </c>
      <c r="B9018" t="inlineStr">
        <is>
          <t>NGMVLKPHFHKDWQR</t>
        </is>
      </c>
      <c r="C9018" t="inlineStr">
        <is>
          <t>P26373</t>
        </is>
      </c>
      <c r="D9018" t="inlineStr">
        <is>
          <t>RL13_HUMAN</t>
        </is>
      </c>
      <c r="E9018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9018" t="inlineStr">
        <is>
          <t>RecName: Full=Large ribosomal subunit protein eL13 {ECO:0000303|PubMed:24524803}; AltName: Full=60S ribosomal protein L13; AltName: Full=Breast basic conserved protein 1;</t>
        </is>
      </c>
      <c r="G9018" t="inlineStr">
        <is>
          <t>3D-structure|Acetylation|Alternative splicing|Cytoplasm|Disease variant|Dwarfism|Isopeptide bond|Phosphoprotein|Reference proteome|Ribonucleoprotein|Ribosomal protein|Ubl conjugation</t>
        </is>
      </c>
      <c r="H9018" t="inlineStr">
        <is>
          <t>GO:0005737|GO:0005829|GO:0022625|GO:0022626|GO:0005783|GO:0016020|GO:0005730|GO:0005634|GO:0045202|GO:0003723|GO:0003735|GO:0001824|GO:0060348|GO:0002181|GO:0006412</t>
        </is>
      </c>
      <c r="I9018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9018" t="inlineStr"/>
      <c r="K9018" t="n">
        <v>211</v>
      </c>
      <c r="L9018" t="n">
        <v>6</v>
      </c>
      <c r="M9018" t="n">
        <v>20</v>
      </c>
      <c r="N9018" t="n">
        <v>5</v>
      </c>
      <c r="O9018" t="inlineStr">
        <is>
          <t>APSR(5).(6)NGMVLKPHFHKDWQR</t>
        </is>
      </c>
      <c r="P9018" t="inlineStr">
        <is>
          <t>APSRNGMV</t>
        </is>
      </c>
      <c r="Q9018" t="inlineStr">
        <is>
          <t>Internal</t>
        </is>
      </c>
      <c r="R9018" t="inlineStr"/>
      <c r="S9018" t="inlineStr"/>
      <c r="T9018" t="inlineStr"/>
    </row>
    <row r="9019">
      <c r="A9019" s="1" t="n">
        <v>9017</v>
      </c>
      <c r="B9019" t="inlineStr">
        <is>
          <t>ISQSNYIPTQQDVLR</t>
        </is>
      </c>
      <c r="C9019" t="inlineStr">
        <is>
          <t>P08754</t>
        </is>
      </c>
      <c r="D9019" t="inlineStr">
        <is>
          <t>GNAI3_HUMAN</t>
        </is>
      </c>
      <c r="E9019" t="inlineStr">
        <is>
          <t>MGCTLSAEDKAAVERSKMIDRNLREDGEKAAKEVKLLLLGAGESGKSTIVKQMKIIHEDGYSEDECKQYKVVVYSNTIQSIIAIIRAMGRLKIDFGEAARADDARQLFVLAGSAEEGVMTPELAGVIKRLWRDGGVQACFSRSREYQLNDSASYYLNDLDRISQSNYIPTQQDVLRTRVKTTGIVETHFTFKDLYFKMFDVGGQRSERKKWIHCFEGVTAIIFCVALSDYDLVLAEDEEMNRMHESMKLFDSICNNKWFTETSIILFLNKKDLFEEKIKRSPLTICYPEYTGSNTYEEAAAYIQCQFEDLNRRKDTKEIYTHFTCATDTKNVQFVFDAVTDVIIKNNLKECGLY</t>
        </is>
      </c>
      <c r="F9019" t="inlineStr">
        <is>
          <t>RecName: Full=Guanine nucleotide-binding protein G(i) subunit alpha-3; AltName: Full=G(i) alpha-3;</t>
        </is>
      </c>
      <c r="G9019" t="inlineStr">
        <is>
          <t>3D-structure|ADP-ribosylation|Cell cycle|Cell division|Cell membrane|Cytoplasm|Cytoskeleton|Disease variant|GTP-binding|Lipoprotein|Magnesium|Membrane|Metal-binding|Myristate|Nucleotide-binding|Palmitate|Reference proteome|Transducer</t>
        </is>
      </c>
      <c r="H9019" t="inlineStr">
        <is>
          <t>GO:0005813|GO:0005737|GO:0070062|GO:0005794|GO:0005834|GO:0005765|GO:0016020|GO:0030496|GO:0005730|GO:0005654|GO:0005886|GO:0001664|GO:0031683|GO:0019003|GO:0005525|GO:0003924|GO:0046872|GO:0007193|GO:0007188|GO:0007049|GO:0051301|GO:0007212|GO:0046039|GO:0007194|GO:0016239</t>
        </is>
      </c>
      <c r="I9019" t="inlineStr">
        <is>
          <t>C:centrosome|C:cytoplasm|C:extracellular exosome|C:Golgi apparatus|C:heterotrimeric G-protein complex|C:lysosomal membrane|C:membrane|C:midbody|C:nucleolus|C:nucleoplasm|C:plasma membrane|F:G protein-coupled receptor binding|F:G-protein beta/gamma-subunit complex binding|F:GDP binding|F:GTP binding|F:GTPase activity|F:metal ion binding|P:adenylate cyclase-inhibiting G protein-coupled receptor signaling pathway|P:adenylate cyclase-modulating G protein-coupled receptor signaling pathway|P:cell cycle|P:cell division|P:dopamine receptor signaling pathway|P:GTP metabolic process|P:negative regulation of adenylate cyclase activity|P:positive regulation of macroautophagy</t>
        </is>
      </c>
      <c r="J9019" t="inlineStr"/>
      <c r="K9019" t="n">
        <v>354</v>
      </c>
      <c r="L9019" t="n">
        <v>162</v>
      </c>
      <c r="M9019" t="n">
        <v>176</v>
      </c>
      <c r="N9019" t="n">
        <v>161</v>
      </c>
      <c r="O9019" t="inlineStr">
        <is>
          <t>DLDR(161).(162)ISQSNYIPTQQDVLR</t>
        </is>
      </c>
      <c r="P9019" t="inlineStr">
        <is>
          <t>DLDRISQS</t>
        </is>
      </c>
      <c r="Q9019" t="inlineStr">
        <is>
          <t>Internal</t>
        </is>
      </c>
      <c r="R9019" t="inlineStr"/>
      <c r="S9019" t="inlineStr"/>
      <c r="T9019" t="inlineStr"/>
    </row>
    <row r="9020">
      <c r="A9020" s="1" t="n">
        <v>9018</v>
      </c>
      <c r="B9020" t="inlineStr">
        <is>
          <t>EYVESQLQR</t>
        </is>
      </c>
      <c r="C9020" t="inlineStr">
        <is>
          <t>Q8NBS9</t>
        </is>
      </c>
      <c r="D9020" t="inlineStr">
        <is>
          <t>TXND5_HUMAN</t>
        </is>
      </c>
      <c r="E9020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9020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9020" t="inlineStr">
        <is>
          <t>3D-structure|Alternative splicing|Disulfide bond|Endoplasmic reticulum|Isomerase|Oxidoreductase|Redox-active center|Reference proteome|Repeat|Signal</t>
        </is>
      </c>
      <c r="H9020" t="inlineStr">
        <is>
          <t>GO:0035578|GO:0005783|GO:0005788|GO:0070062|GO:0005576|GO:0043202|GO:0003756|GO:0015035|GO:0043066|GO:0006457</t>
        </is>
      </c>
      <c r="I9020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9020" t="inlineStr"/>
      <c r="K9020" t="n">
        <v>432</v>
      </c>
      <c r="L9020" t="n">
        <v>288</v>
      </c>
      <c r="M9020" t="n">
        <v>296</v>
      </c>
      <c r="N9020" t="n">
        <v>287</v>
      </c>
      <c r="O9020" t="inlineStr">
        <is>
          <t>ESLR(287).(288)EYVESQLQR</t>
        </is>
      </c>
      <c r="P9020" t="inlineStr">
        <is>
          <t>ESLREYVE</t>
        </is>
      </c>
      <c r="Q9020" t="inlineStr">
        <is>
          <t>Internal</t>
        </is>
      </c>
      <c r="R9020" t="inlineStr"/>
      <c r="S9020" t="inlineStr">
        <is>
          <t>S01.151</t>
        </is>
      </c>
      <c r="T9020" t="inlineStr">
        <is>
          <t>trypsin 1</t>
        </is>
      </c>
    </row>
    <row r="9021">
      <c r="A9021" s="1" t="n">
        <v>9019</v>
      </c>
      <c r="B9021" t="inlineStr">
        <is>
          <t>TYAPVISAEKAYHEQLSVAEITNACFEPANQMVKCDPR</t>
        </is>
      </c>
      <c r="C9021" t="inlineStr">
        <is>
          <t>Q71U36</t>
        </is>
      </c>
      <c r="D9021" t="inlineStr">
        <is>
          <t>TBA1A_HUMAN</t>
        </is>
      </c>
      <c r="E902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902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902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902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902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9021" t="inlineStr"/>
      <c r="K9021" t="n">
        <v>451</v>
      </c>
      <c r="L9021" t="n">
        <v>271</v>
      </c>
      <c r="M9021" t="n">
        <v>308</v>
      </c>
      <c r="N9021" t="n">
        <v>270</v>
      </c>
      <c r="O9021" t="inlineStr">
        <is>
          <t>FPLA(270).(271)TYAPVISAEKAYHEQLSVAEITNACFEPANQMVKCDPR</t>
        </is>
      </c>
      <c r="P9021" t="inlineStr">
        <is>
          <t>FPLATYAP</t>
        </is>
      </c>
      <c r="Q9021" t="inlineStr">
        <is>
          <t>Internal</t>
        </is>
      </c>
      <c r="R9021" t="inlineStr"/>
      <c r="S9021" t="inlineStr">
        <is>
          <t>M10.003</t>
        </is>
      </c>
      <c r="T9021" t="inlineStr">
        <is>
          <t>matrix metallopeptidase-2</t>
        </is>
      </c>
    </row>
    <row r="9022">
      <c r="A9022" s="1" t="n">
        <v>9020</v>
      </c>
      <c r="B9022" t="inlineStr">
        <is>
          <t>VEGPGSLGLEESGSR</t>
        </is>
      </c>
      <c r="C9022" t="inlineStr">
        <is>
          <t>Q12972</t>
        </is>
      </c>
      <c r="D9022" t="inlineStr">
        <is>
          <t>PP1R8_HUMAN</t>
        </is>
      </c>
      <c r="E9022" t="inlineStr">
        <is>
          <t>MAAAANSGSSLPLFDCPTWAGKPPPGLHLDVVKGDKLIEKLIIDEKKYYLFGRNPDLCDFTIDHQSCSRVHAALVYHKHLKRVFLIDLNSTHGTFLGHIRLEPHKPQQIPIDSTVSFGASTRAYTLREKPQTLPSAVKGDEKMGGEDDELKGLLGLPEEETELDNLTEFNTAHNKRISTLTIEEGNLDIQRPKRKRKNSRVTFSEDDEIINPEDVDPSVGRFRNMVQTAVVPVKKKRVEGPGSLGLEESGSRRMQNFAFSGGLYGGLPPTHSEAGSQPHGIHGTALIGGLPMPYPNLAPDVDLTPVVPSAVNMNPAPNPAVYNPEAVNEPKKKKYAKEAWPGKKPTPSLLI</t>
        </is>
      </c>
      <c r="F9022" t="inlineStr">
        <is>
          <t>RecName: Full=Nuclear inhibitor of protein phosphatase 1; Short=NIPP-1; AltName: Full=Protein phosphatase 1 regulatory inhibitor subunit 8; Includes: RecName: Full=Activator of RNA decay; EC=3.1.4.-; AltName: Full=ARD-1;</t>
        </is>
      </c>
      <c r="G9022" t="inlineStr">
        <is>
          <t>3D-structure|Alternative splicing|Cytoplasm|DNA-binding|Endonuclease|Hydrolase|Magnesium|mRNA processing|mRNA splicing|Nuclease|Nucleus|Phosphoprotein|Protein phosphatase inhibitor|Reference proteome|Repeat|Repressor|RNA-binding|Spliceosome|Transcription|Transcription regulation</t>
        </is>
      </c>
      <c r="H9022" t="inlineStr">
        <is>
          <t>GO:0005737|GO:0016607|GO:0005654|GO:0005634|GO:0005681|GO:0003677|GO:0004519|GO:0140678|GO:0003729|GO:0004865|GO:0008995|GO:0003723|GO:0008283|GO:0006397|GO:0035308|GO:0006401|GO:0008380</t>
        </is>
      </c>
      <c r="I9022" t="inlineStr">
        <is>
          <t>C:cytoplasm|C:nuclear speck|C:nucleoplasm|C:nucleus|C:spliceosomal complex|F:DNA binding|F:endonuclease activity|F:molecular function inhibitor activity|F:mRNA binding|F:protein serine/threonine phosphatase inhibitor activity|F:ribonuclease E activity|F:RNA binding|P:cell population proliferation|P:mRNA processing|P:negative regulation of protein dephosphorylation|P:RNA catabolic process|P:RNA splicing</t>
        </is>
      </c>
      <c r="J9022" t="inlineStr"/>
      <c r="K9022" t="n">
        <v>351</v>
      </c>
      <c r="L9022" t="n">
        <v>238</v>
      </c>
      <c r="M9022" t="n">
        <v>252</v>
      </c>
      <c r="N9022" t="n">
        <v>237</v>
      </c>
      <c r="O9022" t="inlineStr">
        <is>
          <t>KKKR(237).(238)VEGPGSLGLEESGSR</t>
        </is>
      </c>
      <c r="P9022" t="inlineStr">
        <is>
          <t>KKKRVEGP</t>
        </is>
      </c>
      <c r="Q9022" t="inlineStr">
        <is>
          <t>Internal</t>
        </is>
      </c>
      <c r="R9022" t="inlineStr"/>
      <c r="S9022" t="inlineStr"/>
      <c r="T9022" t="inlineStr"/>
    </row>
    <row r="9023">
      <c r="A9023" s="1" t="n">
        <v>9021</v>
      </c>
      <c r="B9023" t="inlineStr">
        <is>
          <t>GQGSSPVAMQKAQQVSQGLDVLTAKVENAAR</t>
        </is>
      </c>
      <c r="C9023" t="inlineStr">
        <is>
          <t>P18206</t>
        </is>
      </c>
      <c r="D9023" t="inlineStr">
        <is>
          <t>VINC_HUMAN</t>
        </is>
      </c>
      <c r="E902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023" t="inlineStr">
        <is>
          <t>RecName: Full=Vinculin; AltName: Full=Metavinculin; Short=MV;</t>
        </is>
      </c>
      <c r="G902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02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02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023" t="inlineStr"/>
      <c r="K9023" t="n">
        <v>1134</v>
      </c>
      <c r="L9023" t="n">
        <v>342</v>
      </c>
      <c r="M9023" t="n">
        <v>372</v>
      </c>
      <c r="N9023" t="n">
        <v>341</v>
      </c>
      <c r="O9023" t="inlineStr">
        <is>
          <t>LRAR(341).(342)GQGSSPVAMQKAQQVSQGLDVLTAKVENAAR</t>
        </is>
      </c>
      <c r="P9023" t="inlineStr">
        <is>
          <t>LRARGQGS</t>
        </is>
      </c>
      <c r="Q9023" t="inlineStr">
        <is>
          <t>Internal</t>
        </is>
      </c>
      <c r="R9023" t="inlineStr"/>
      <c r="S9023" t="inlineStr">
        <is>
          <t>S01.151</t>
        </is>
      </c>
      <c r="T9023" t="inlineStr">
        <is>
          <t>trypsin 1</t>
        </is>
      </c>
    </row>
    <row r="9024">
      <c r="A9024" s="1" t="n">
        <v>9022</v>
      </c>
      <c r="B9024" t="inlineStr">
        <is>
          <t>LTELLKQGQYSPM</t>
        </is>
      </c>
      <c r="C9024" t="inlineStr">
        <is>
          <t>P25705</t>
        </is>
      </c>
      <c r="D9024" t="inlineStr">
        <is>
          <t>ATPA_HUMAN</t>
        </is>
      </c>
      <c r="E9024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9024" t="inlineStr">
        <is>
          <t>RecName: Full=ATP synthase subunit alpha, mitochondrial {ECO:0000305}; AltName: Full=ATP synthase F1 subunit alpha {ECO:0000312|HGNC:HGNC:823}; Flags: Precursor;</t>
        </is>
      </c>
      <c r="G9024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9024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9024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9024" t="inlineStr"/>
      <c r="K9024" t="n">
        <v>553</v>
      </c>
      <c r="L9024" t="n">
        <v>467</v>
      </c>
      <c r="M9024" t="n">
        <v>479</v>
      </c>
      <c r="N9024" t="n">
        <v>466</v>
      </c>
      <c r="O9024" t="inlineStr">
        <is>
          <t>RGVR(466).(467)LTELLKQGQYSPM</t>
        </is>
      </c>
      <c r="P9024" t="inlineStr">
        <is>
          <t>RGVRLTEL</t>
        </is>
      </c>
      <c r="Q9024" t="inlineStr">
        <is>
          <t>Internal</t>
        </is>
      </c>
      <c r="R9024" t="inlineStr"/>
      <c r="S9024" t="inlineStr"/>
      <c r="T9024" t="inlineStr"/>
    </row>
    <row r="9025">
      <c r="A9025" s="1" t="n">
        <v>9023</v>
      </c>
      <c r="B9025" t="inlineStr">
        <is>
          <t>AVVGVVAGGGR</t>
        </is>
      </c>
      <c r="C9025" t="inlineStr">
        <is>
          <t>P62917</t>
        </is>
      </c>
      <c r="D9025" t="inlineStr">
        <is>
          <t>RL8_HUMAN</t>
        </is>
      </c>
      <c r="E9025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9025" t="inlineStr">
        <is>
          <t>RecName: Full=Large ribosomal subunit protein uL2 {ECO:0000303|PubMed:24524803}; AltName: Full=60S ribosomal protein L8;</t>
        </is>
      </c>
      <c r="G9025" t="inlineStr">
        <is>
          <t>3D-structure|Cytoplasm|Direct protein sequencing|Hydroxylation|Isopeptide bond|Reference proteome|Ribonucleoprotein|Ribosomal protein|RNA-binding|rRNA-binding|Ubl conjugation</t>
        </is>
      </c>
      <c r="H9025" t="inlineStr">
        <is>
          <t>GO:0005737|GO:0005829|GO:0022625|GO:0022626|GO:0005925|GO:0016020|GO:0042788|GO:0098794|GO:0014069|GO:0003723|GO:0019843|GO:0003735|GO:0002181|GO:0006412</t>
        </is>
      </c>
      <c r="I9025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9025" t="inlineStr"/>
      <c r="K9025" t="n">
        <v>257</v>
      </c>
      <c r="L9025" t="n">
        <v>164</v>
      </c>
      <c r="M9025" t="n">
        <v>174</v>
      </c>
      <c r="N9025" t="n">
        <v>163</v>
      </c>
      <c r="O9025" t="inlineStr">
        <is>
          <t>SANR(163).(164)AVVGVVAGGGR</t>
        </is>
      </c>
      <c r="P9025" t="inlineStr">
        <is>
          <t>SANRAVVG</t>
        </is>
      </c>
      <c r="Q9025" t="inlineStr">
        <is>
          <t>Internal</t>
        </is>
      </c>
      <c r="R9025" t="inlineStr"/>
      <c r="S9025" t="inlineStr">
        <is>
          <t>S01.151</t>
        </is>
      </c>
      <c r="T9025" t="inlineStr">
        <is>
          <t>trypsin 1</t>
        </is>
      </c>
    </row>
    <row r="9026">
      <c r="A9026" s="1" t="n">
        <v>9024</v>
      </c>
      <c r="B9026" t="inlineStr">
        <is>
          <t>SSTYWEGKADMETLQR</t>
        </is>
      </c>
      <c r="C9026" t="inlineStr">
        <is>
          <t>P26639</t>
        </is>
      </c>
      <c r="D9026" t="inlineStr">
        <is>
          <t>SYTC_HUMAN</t>
        </is>
      </c>
      <c r="E9026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9026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9026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9026" t="inlineStr">
        <is>
          <t>GO:0005829|GO:0070062|GO:0005524|GO:0042802|GO:0004829|GO:0000049|GO:0008270|GO:0006435</t>
        </is>
      </c>
      <c r="I9026" t="inlineStr">
        <is>
          <t>C:cytosol|C:extracellular exosome|F:ATP binding|F:identical protein binding|F:threonine-tRNA ligase activity|F:tRNA binding|F:zinc ion binding|P:threonyl-tRNA aminoacylation</t>
        </is>
      </c>
      <c r="J9026" t="inlineStr"/>
      <c r="K9026" t="n">
        <v>723</v>
      </c>
      <c r="L9026" t="n">
        <v>281</v>
      </c>
      <c r="M9026" t="n">
        <v>296</v>
      </c>
      <c r="N9026" t="n">
        <v>280</v>
      </c>
      <c r="O9026" t="inlineStr">
        <is>
          <t>IHKN(280).(281)SSTYWEGKADMETLQR</t>
        </is>
      </c>
      <c r="P9026" t="inlineStr">
        <is>
          <t>IHKNSSTY</t>
        </is>
      </c>
      <c r="Q9026" t="inlineStr">
        <is>
          <t>Internal</t>
        </is>
      </c>
      <c r="R9026" t="inlineStr"/>
      <c r="S9026" t="inlineStr"/>
      <c r="T9026" t="inlineStr"/>
    </row>
    <row r="9027">
      <c r="A9027" s="1" t="n">
        <v>9025</v>
      </c>
      <c r="B9027" t="inlineStr">
        <is>
          <t>GQTFEYLKR</t>
        </is>
      </c>
      <c r="C9027" t="inlineStr">
        <is>
          <t>Q9H0V9</t>
        </is>
      </c>
      <c r="D9027" t="inlineStr">
        <is>
          <t>LMA2L_HUMAN</t>
        </is>
      </c>
      <c r="E9027" t="inlineStr">
        <is>
          <t>MAATLGPLGSWQQWRRCLSARDGSRMLLLLLLLGSGQGPQQVGAGQTFEYLKREHSLSKPYQGVGTGSSSLWNLMGNAMVMTQYIRLTPDMQSKQGALWNRVPCFLRDWELQVHFKIHGQGKKNLHGDGLAIWYTKDRMQPGPVFGNMDKFVGLGVFVDTYPNEEKQQERVFPYISAMVNNGSLSYDHERDGRPTELGGCTAIVRNLHYDTFLVIRYVKRHLTIMMDIDGKHEWRDCIEVPGVRLPRGYYFGTSSITGDLSDNHDVISLKLFELTVERTPEEEKLHRDVFLPSVDNMKLPEMTAPLPPLSGLALFLIVFFSLVFSVFAIVIGIILYNKWQEQSRKRFY</t>
        </is>
      </c>
      <c r="F9027" t="inlineStr">
        <is>
          <t>RecName: Full=VIP36-like protein; AltName: Full=Lectin mannose-binding 2-like; Short=LMAN2-like protein; Flags: Precursor;</t>
        </is>
      </c>
      <c r="G9027" t="inlineStr">
        <is>
          <t>Alternative splicing|Disease variant|Disulfide bond|Endoplasmic reticulum|Glycoprotein|Golgi apparatus|Intellectual disability|Lectin|Membrane|Metal-binding|Reference proteome|Signal|Transmembrane|Transmembrane helix</t>
        </is>
      </c>
      <c r="H9027" t="inlineStr">
        <is>
          <t>GO:0030134|GO:0005789|GO:0005793|GO:0005794|GO:0000139|GO:0016020|GO:0005537|GO:0046872|GO:0006888|GO:0006457|GO:0015031</t>
        </is>
      </c>
      <c r="I9027" t="inlineStr">
        <is>
          <t>C:COPII-coated ER to Golgi transport vesicle|C:endoplasmic reticulum membrane|C:endoplasmic reticulum-Golgi intermediate compartment|C:Golgi apparatus|C:Golgi membrane|C:membrane|F:mannose binding|F:metal ion binding|P:endoplasmic reticulum to Golgi vesicle-mediated transport|P:protein folding|P:protein transport</t>
        </is>
      </c>
      <c r="J9027" t="inlineStr"/>
      <c r="K9027" t="n">
        <v>348</v>
      </c>
      <c r="L9027" t="n">
        <v>45</v>
      </c>
      <c r="M9027" t="n">
        <v>53</v>
      </c>
      <c r="N9027" t="n">
        <v>44</v>
      </c>
      <c r="O9027" t="inlineStr">
        <is>
          <t>QVGA(44).(45)GQTFEYLKR</t>
        </is>
      </c>
      <c r="P9027" t="inlineStr">
        <is>
          <t>QVGAGQTF</t>
        </is>
      </c>
      <c r="Q9027" t="inlineStr">
        <is>
          <t>Signal removed</t>
        </is>
      </c>
      <c r="R9027" t="inlineStr"/>
      <c r="S9027" t="inlineStr">
        <is>
          <t>CLE_S26</t>
        </is>
      </c>
      <c r="T9027" t="inlineStr">
        <is>
          <t>Unknown</t>
        </is>
      </c>
    </row>
    <row r="9028">
      <c r="A9028" s="1" t="n">
        <v>9026</v>
      </c>
      <c r="B9028" t="inlineStr">
        <is>
          <t>SSVLASCPKKPVSSYLR</t>
        </is>
      </c>
      <c r="C9028" t="inlineStr">
        <is>
          <t>Q00059</t>
        </is>
      </c>
      <c r="D9028" t="inlineStr">
        <is>
          <t>TFAM_HUMAN</t>
        </is>
      </c>
      <c r="E9028" t="inlineStr">
        <is>
          <t>MAFLRSMWGVLSALGRSGAELCTGCGSRLRSPFSFVYLPRWFSSVLASCPKKPVSSYLRFSKEQLPIFKAQNPDAKTTELIRRIAQRWRELPDSKKKIYQDAYRAEWQVYKEEISRFKEQLTPSQIMSLEKEIMDKHLKRKAMTKKKELTLLGKPKRPRSAYNVYVAERFQEAKGDSPQEKLKTVKENWKNLSDSEKELYIQHAKEDETRYHNEMKSWEEQMIEVGRKDLLRRTIKKQRKYGAEEC</t>
        </is>
      </c>
      <c r="F9028" t="inlineStr">
        <is>
          <t>RecName: Full=Transcription factor A, mitochondrial {ECO:0000305}; Short=mtTFA; AltName: Full=Mitochondrial transcription factor 1; Short=MtTF1; AltName: Full=Transcription factor 6; Short=TCF-6; AltName: Full=Transcription factor 6-like 2; Flags: Precursor;</t>
        </is>
      </c>
      <c r="G9028" t="inlineStr">
        <is>
          <t>3D-structure|Activator|Alternative splicing|Direct protein sequencing|Disease variant|DNA-binding|Mitochondrion|Mitochondrion nucleoid|Phosphoprotein|Primary mitochondrial disease|Reference proteome|Repeat|Transcription|Transcription regulation|Transit peptide</t>
        </is>
      </c>
      <c r="H9028" t="inlineStr">
        <is>
          <t>GO:0005829|GO:0005759|GO:0042645|GO:0005739|GO:0005634|GO:0032991|GO:0003682|GO:0031072|GO:0001018|GO:0034246|GO:0003723|GO:0043565|GO:0000976|GO:0001223|GO:0033108|GO:0006390|GO:0045893|GO:0006391</t>
        </is>
      </c>
      <c r="I9028" t="inlineStr">
        <is>
          <t>C:cytosol|C:mitochondrial matrix|C:mitochondrial nucleoid|C:mitochondrion|C:nucleus|C:protein-containing complex|F:chromatin binding|F:heat shock protein binding|F:mitochondrial promoter sequence-specific DNA binding|F:mitochondrial transcription factor activity|F:RNA binding|F:sequence-specific DNA binding|F:transcription cis-regulatory region binding|F:transcription coactivator binding|P:mitochondrial respiratory chain complex assembly|P:mitochondrial transcription|P:positive regulation of DNA-templated transcription|P:transcription initiation at mitochondrial promoter</t>
        </is>
      </c>
      <c r="J9028" t="inlineStr"/>
      <c r="K9028" t="n">
        <v>246</v>
      </c>
      <c r="L9028" t="n">
        <v>43</v>
      </c>
      <c r="M9028" t="n">
        <v>59</v>
      </c>
      <c r="N9028" t="n">
        <v>42</v>
      </c>
      <c r="O9028" t="inlineStr">
        <is>
          <t>PRWF(42).(43)SSVLASCPKKPVSSYLR</t>
        </is>
      </c>
      <c r="P9028" t="inlineStr">
        <is>
          <t>PRWFSSVL</t>
        </is>
      </c>
      <c r="Q9028" t="inlineStr">
        <is>
          <t>Transit peptide removed</t>
        </is>
      </c>
      <c r="R9028" t="inlineStr"/>
      <c r="S9028" t="inlineStr">
        <is>
          <t>M10.005</t>
        </is>
      </c>
      <c r="T9028" t="inlineStr">
        <is>
          <t>matrix metallopeptidase-3</t>
        </is>
      </c>
    </row>
    <row r="9029">
      <c r="A9029" s="1" t="n">
        <v>9027</v>
      </c>
      <c r="B9029" t="inlineStr">
        <is>
          <t>NGPALQEAYVR</t>
        </is>
      </c>
      <c r="C9029" t="inlineStr">
        <is>
          <t>Q9UJU6</t>
        </is>
      </c>
      <c r="D9029" t="inlineStr">
        <is>
          <t>DBNL_HUMAN</t>
        </is>
      </c>
      <c r="E9029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9029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9029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9029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9029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9029" t="inlineStr"/>
      <c r="K9029" t="n">
        <v>430</v>
      </c>
      <c r="L9029" t="n">
        <v>8</v>
      </c>
      <c r="M9029" t="n">
        <v>18</v>
      </c>
      <c r="N9029" t="n">
        <v>7</v>
      </c>
      <c r="O9029" t="inlineStr">
        <is>
          <t>NLSR(7).(8)NGPALQEAYVR</t>
        </is>
      </c>
      <c r="P9029" t="inlineStr">
        <is>
          <t>NLSRNGPA</t>
        </is>
      </c>
      <c r="Q9029" t="inlineStr">
        <is>
          <t>Internal</t>
        </is>
      </c>
      <c r="R9029" t="inlineStr"/>
      <c r="S9029" t="inlineStr"/>
      <c r="T9029" t="inlineStr"/>
    </row>
    <row r="9030">
      <c r="A9030" s="1" t="n">
        <v>9028</v>
      </c>
      <c r="B9030" t="inlineStr">
        <is>
          <t>TYAPVISAEKAYHEQLSVAEITNACFEPANQMVKCDPR</t>
        </is>
      </c>
      <c r="C9030" t="inlineStr">
        <is>
          <t>Q71U36</t>
        </is>
      </c>
      <c r="D9030" t="inlineStr">
        <is>
          <t>TBA1A_HUMAN</t>
        </is>
      </c>
      <c r="E903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903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903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903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903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9030" t="inlineStr"/>
      <c r="K9030" t="n">
        <v>451</v>
      </c>
      <c r="L9030" t="n">
        <v>271</v>
      </c>
      <c r="M9030" t="n">
        <v>308</v>
      </c>
      <c r="N9030" t="n">
        <v>270</v>
      </c>
      <c r="O9030" t="inlineStr">
        <is>
          <t>FPLA(270).(271)TYAPVISAEKAYHEQLSVAEITNACFEPANQMVKCDPR</t>
        </is>
      </c>
      <c r="P9030" t="inlineStr">
        <is>
          <t>FPLATYAP</t>
        </is>
      </c>
      <c r="Q9030" t="inlineStr">
        <is>
          <t>Internal</t>
        </is>
      </c>
      <c r="R9030" t="inlineStr"/>
      <c r="S9030" t="inlineStr">
        <is>
          <t>M10.003</t>
        </is>
      </c>
      <c r="T9030" t="inlineStr">
        <is>
          <t>matrix metallopeptidase-2</t>
        </is>
      </c>
    </row>
    <row r="9031">
      <c r="A9031" s="1" t="n">
        <v>9029</v>
      </c>
      <c r="B9031" t="inlineStr">
        <is>
          <t>LSSASSETGTR</t>
        </is>
      </c>
      <c r="C9031" t="inlineStr">
        <is>
          <t>Q15424</t>
        </is>
      </c>
      <c r="D9031" t="inlineStr">
        <is>
          <t>SAFB1_HUMAN</t>
        </is>
      </c>
      <c r="E9031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9031" t="inlineStr">
        <is>
          <t>RecName: Full=Scaffold attachment factor B1; Short=SAF-B; Short=SAF-B1; AltName: Full=HSP27 estrogen response element-TATA box-binding protein; Short=HSP27 ERE-TATA-binding protein;</t>
        </is>
      </c>
      <c r="G9031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9031" t="inlineStr">
        <is>
          <t>GO:0030496|GO:0005654|GO:0005634|GO:0003682|GO:0003690|GO:0003723|GO:0000978|GO:0043565|GO:0006325|GO:0030520|GO:0050684|GO:0006357</t>
        </is>
      </c>
      <c r="I9031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9031" t="inlineStr"/>
      <c r="K9031" t="n">
        <v>915</v>
      </c>
      <c r="L9031" t="n">
        <v>19</v>
      </c>
      <c r="M9031" t="n">
        <v>29</v>
      </c>
      <c r="N9031" t="n">
        <v>18</v>
      </c>
      <c r="O9031" t="inlineStr">
        <is>
          <t>GAAA(18).(19)LSSASSETGTR</t>
        </is>
      </c>
      <c r="P9031" t="inlineStr">
        <is>
          <t>GAAALSSA</t>
        </is>
      </c>
      <c r="Q9031" t="inlineStr">
        <is>
          <t>Internal</t>
        </is>
      </c>
      <c r="R9031" t="inlineStr"/>
      <c r="S9031" t="inlineStr">
        <is>
          <t>M10.003</t>
        </is>
      </c>
      <c r="T9031" t="inlineStr">
        <is>
          <t>matrix metallopeptidase-2</t>
        </is>
      </c>
    </row>
    <row r="9032">
      <c r="A9032" s="1" t="n">
        <v>9030</v>
      </c>
      <c r="B9032" t="inlineStr">
        <is>
          <t>AVVPAKYLDEDTIYHLQPSGR</t>
        </is>
      </c>
      <c r="C9032" t="inlineStr">
        <is>
          <t>P31153</t>
        </is>
      </c>
      <c r="D9032" t="inlineStr">
        <is>
          <t>METK2_HUMAN</t>
        </is>
      </c>
      <c r="E9032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9032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9032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9032" t="inlineStr">
        <is>
          <t>GO:0005829|GO:0048269|GO:0005524|GO:0042802|GO:0046872|GO:0004478|GO:0036094|GO:1990830|GO:0006730|GO:0051291|GO:0034214|GO:0006556</t>
        </is>
      </c>
      <c r="I9032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9032" t="inlineStr"/>
      <c r="K9032" t="n">
        <v>395</v>
      </c>
      <c r="L9032" t="n">
        <v>229</v>
      </c>
      <c r="M9032" t="n">
        <v>249</v>
      </c>
      <c r="N9032" t="n">
        <v>228</v>
      </c>
      <c r="O9032" t="inlineStr">
        <is>
          <t>KVIK(228).(229)AVVPAKYLDEDTIYHLQPSGR</t>
        </is>
      </c>
      <c r="P9032" t="inlineStr">
        <is>
          <t>KVIKAVVP</t>
        </is>
      </c>
      <c r="Q9032" t="inlineStr">
        <is>
          <t>Internal</t>
        </is>
      </c>
      <c r="R9032" t="inlineStr"/>
      <c r="S9032" t="inlineStr">
        <is>
          <t>C01.032</t>
        </is>
      </c>
      <c r="T9032" t="inlineStr">
        <is>
          <t>cathepsin L</t>
        </is>
      </c>
    </row>
    <row r="9033">
      <c r="A9033" s="1" t="n">
        <v>9031</v>
      </c>
      <c r="B9033" t="inlineStr">
        <is>
          <t>VLLDLSAFLKTIALNGVEDVR</t>
        </is>
      </c>
      <c r="C9033" t="inlineStr">
        <is>
          <t>Q3ZCQ8</t>
        </is>
      </c>
      <c r="D9033" t="inlineStr">
        <is>
          <t>TIM50_HUMAN</t>
        </is>
      </c>
      <c r="E9033" t="inlineStr">
        <is>
          <t>MAASAAVFSRLRSGLRLGSRGLCTRLATPPRRAPDQAAEIGSRGSTKAQGPQQQPGSEGPSYAKKVALWLAGLLGAGGTVSVVYIFGNNPVDENGAKIPDEFDNDPILVQQLRRTYKYFKDYRQMIIEPTSPCLLPDPLQEPYYQPPYTLVLELTGVLLHPEWSLATGWRFKKRPGIETLFQQLAPLYEIVIFTSETGMTAFPLIDSVDPHGFISYRLFRDATRYMDGHHVKDISCLNRDPARVVVVDCKKEAFRLQPYNGVALRPWDGNSDDRVLLDLSAFLKTIALNGVEDVRTVLEHYALEDDPLAAFKQRQSRLEQEEQQRLAELSKSNKQNLFLGSLTSRLWPRSKQP</t>
        </is>
      </c>
      <c r="F9033" t="inlineStr">
        <is>
          <t>RecName: Full=Mitochondrial import inner membrane translocase subunit TIM50; Flags: Precursor;</t>
        </is>
      </c>
      <c r="G9033" t="inlineStr">
        <is>
          <t>Alternative splicing|Direct protein sequencing|Disease variant|Epilepsy|Intellectual disability|Membrane|Mitochondrion|Mitochondrion inner membrane|Nucleus|Phosphoprotein|Protein transport|Reference proteome|RNA-binding|Transit peptide|Translocation|Transmembrane|Transmembrane helix|Transport</t>
        </is>
      </c>
      <c r="H9033" t="inlineStr">
        <is>
          <t>GO:0005743|GO:0005739|GO:0016607|GO:0005654|GO:0005744|GO:0005134|GO:0004721|GO:0004722|GO:0004725|GO:0043021|GO:0003723|GO:0006886|GO:0007006|GO:0006470|GO:0030150|GO:0001836</t>
        </is>
      </c>
      <c r="I9033" t="inlineStr">
        <is>
          <t>C:mitochondrial inner membrane|C:mitochondrion|C:nuclear speck|C:nucleoplasm|C:TIM23 mitochondrial import inner membrane translocase complex|F:interleukin-2 receptor binding|F:phosphoprotein phosphatase activity|F:protein serine/threonine phosphatase activity|F:protein tyrosine phosphatase activity|F:ribonucleoprotein complex binding|F:RNA binding|P:intracellular protein transport|P:mitochondrial membrane organization|P:protein dephosphorylation|P:protein import into mitochondrial matrix|P:release of cytochrome c from mitochondria</t>
        </is>
      </c>
      <c r="J9033" t="inlineStr"/>
      <c r="K9033" t="n">
        <v>353</v>
      </c>
      <c r="L9033" t="n">
        <v>275</v>
      </c>
      <c r="M9033" t="n">
        <v>295</v>
      </c>
      <c r="N9033" t="n">
        <v>274</v>
      </c>
      <c r="O9033" t="inlineStr">
        <is>
          <t>SDDR(274).(275)VLLDLSAFLKTIALNGVEDVR</t>
        </is>
      </c>
      <c r="P9033" t="inlineStr">
        <is>
          <t>SDDRVLLD</t>
        </is>
      </c>
      <c r="Q9033" t="inlineStr">
        <is>
          <t>Internal</t>
        </is>
      </c>
      <c r="R9033" t="inlineStr"/>
      <c r="S9033" t="inlineStr"/>
      <c r="T9033" t="inlineStr"/>
    </row>
    <row r="9034">
      <c r="A9034" s="1" t="n">
        <v>9032</v>
      </c>
      <c r="B9034" t="inlineStr">
        <is>
          <t>KKHLEINPDHSIIETLR</t>
        </is>
      </c>
      <c r="C9034" t="inlineStr">
        <is>
          <t>P07900</t>
        </is>
      </c>
      <c r="D9034" t="inlineStr">
        <is>
          <t>HS90A_HUMAN</t>
        </is>
      </c>
      <c r="E903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03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03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03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03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034" t="inlineStr"/>
      <c r="K9034" t="n">
        <v>732</v>
      </c>
      <c r="L9034" t="n">
        <v>631</v>
      </c>
      <c r="M9034" t="n">
        <v>647</v>
      </c>
      <c r="N9034" t="n">
        <v>630</v>
      </c>
      <c r="O9034" t="inlineStr">
        <is>
          <t>YMAA(630).(631)KKHLEINPDHSIIETLR</t>
        </is>
      </c>
      <c r="P9034" t="inlineStr">
        <is>
          <t>YMAAKKHL</t>
        </is>
      </c>
      <c r="Q9034" t="inlineStr">
        <is>
          <t>Internal</t>
        </is>
      </c>
      <c r="R9034" t="inlineStr"/>
      <c r="S9034" t="inlineStr">
        <is>
          <t>M10.005|M35.004</t>
        </is>
      </c>
      <c r="T9034" t="inlineStr">
        <is>
          <t>matrix metallopeptidase-3|peptidyl-Lys metallopeptidase</t>
        </is>
      </c>
    </row>
    <row r="9035">
      <c r="A9035" s="1" t="n">
        <v>9033</v>
      </c>
      <c r="B9035" t="inlineStr">
        <is>
          <t>SGGTTMYPGIADR</t>
        </is>
      </c>
      <c r="C9035" t="inlineStr">
        <is>
          <t>P63267</t>
        </is>
      </c>
      <c r="D9035" t="inlineStr">
        <is>
          <t>ACTH_HUMAN</t>
        </is>
      </c>
      <c r="E9035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9035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9035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9035" t="inlineStr">
        <is>
          <t>GO:0072562|GO:0044297|GO:0071944|GO:0005737|GO:0005856|GO:0005829|GO:0070062|GO:0005615|GO:0030175|GO:0030027|GO:0032982|GO:0005524|GO:0016787|GO:0090131|GO:0010628</t>
        </is>
      </c>
      <c r="I9035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9035" t="inlineStr"/>
      <c r="K9035" t="n">
        <v>376</v>
      </c>
      <c r="L9035" t="n">
        <v>301</v>
      </c>
      <c r="M9035" t="n">
        <v>313</v>
      </c>
      <c r="N9035" t="n">
        <v>300</v>
      </c>
      <c r="O9035" t="inlineStr">
        <is>
          <t>NNVL(300).(301)SGGTTMYPGIADR</t>
        </is>
      </c>
      <c r="P9035" t="inlineStr">
        <is>
          <t>NNVLSGGT</t>
        </is>
      </c>
      <c r="Q9035" t="inlineStr">
        <is>
          <t>Internal</t>
        </is>
      </c>
      <c r="R9035" t="inlineStr"/>
      <c r="S9035" t="inlineStr"/>
      <c r="T9035" t="inlineStr"/>
    </row>
    <row r="9036">
      <c r="A9036" s="1" t="n">
        <v>9034</v>
      </c>
      <c r="B9036" t="inlineStr">
        <is>
          <t>KKHLEINPDHSIIETLR</t>
        </is>
      </c>
      <c r="C9036" t="inlineStr">
        <is>
          <t>P07900</t>
        </is>
      </c>
      <c r="D9036" t="inlineStr">
        <is>
          <t>HS90A_HUMAN</t>
        </is>
      </c>
      <c r="E903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03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03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03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03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036" t="inlineStr"/>
      <c r="K9036" t="n">
        <v>732</v>
      </c>
      <c r="L9036" t="n">
        <v>631</v>
      </c>
      <c r="M9036" t="n">
        <v>647</v>
      </c>
      <c r="N9036" t="n">
        <v>630</v>
      </c>
      <c r="O9036" t="inlineStr">
        <is>
          <t>YMAA(630).(631)KKHLEINPDHSIIETLR</t>
        </is>
      </c>
      <c r="P9036" t="inlineStr">
        <is>
          <t>YMAAKKHL</t>
        </is>
      </c>
      <c r="Q9036" t="inlineStr">
        <is>
          <t>Internal</t>
        </is>
      </c>
      <c r="R9036" t="inlineStr"/>
      <c r="S9036" t="inlineStr">
        <is>
          <t>M10.005|M35.004</t>
        </is>
      </c>
      <c r="T9036" t="inlineStr">
        <is>
          <t>matrix metallopeptidase-3|peptidyl-Lys metallopeptidase</t>
        </is>
      </c>
    </row>
    <row r="9037">
      <c r="A9037" s="1" t="n">
        <v>9035</v>
      </c>
      <c r="B9037" t="inlineStr">
        <is>
          <t>VGEGMEEGEFSEAR</t>
        </is>
      </c>
      <c r="C9037" t="inlineStr">
        <is>
          <t>Q71U36</t>
        </is>
      </c>
      <c r="D9037" t="inlineStr">
        <is>
          <t>TBA1A_HUMAN</t>
        </is>
      </c>
      <c r="E903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903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903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903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903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9037" t="inlineStr"/>
      <c r="K9037" t="n">
        <v>451</v>
      </c>
      <c r="L9037" t="n">
        <v>409</v>
      </c>
      <c r="M9037" t="n">
        <v>422</v>
      </c>
      <c r="N9037" t="n">
        <v>408</v>
      </c>
      <c r="O9037" t="inlineStr">
        <is>
          <t>VHWY(408).(409)VGEGMEEGEFSEAR</t>
        </is>
      </c>
      <c r="P9037" t="inlineStr">
        <is>
          <t>VHWYVGEG</t>
        </is>
      </c>
      <c r="Q9037" t="inlineStr">
        <is>
          <t>Internal</t>
        </is>
      </c>
      <c r="R9037" t="inlineStr"/>
      <c r="S9037" t="inlineStr"/>
      <c r="T9037" t="inlineStr"/>
    </row>
    <row r="9038">
      <c r="A9038" s="1" t="n">
        <v>9036</v>
      </c>
      <c r="B9038" t="inlineStr">
        <is>
          <t>KKLSELLR</t>
        </is>
      </c>
      <c r="C9038" t="inlineStr">
        <is>
          <t>P07900</t>
        </is>
      </c>
      <c r="D9038" t="inlineStr">
        <is>
          <t>HS90A_HUMAN</t>
        </is>
      </c>
      <c r="E903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03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03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03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03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038" t="inlineStr"/>
      <c r="K9038" t="n">
        <v>732</v>
      </c>
      <c r="L9038" t="n">
        <v>457</v>
      </c>
      <c r="M9038" t="n">
        <v>464</v>
      </c>
      <c r="N9038" t="n">
        <v>456</v>
      </c>
      <c r="O9038" t="inlineStr">
        <is>
          <t>SQNR(456).(457)KKLSELLR</t>
        </is>
      </c>
      <c r="P9038" t="inlineStr">
        <is>
          <t>SQNRKKLS</t>
        </is>
      </c>
      <c r="Q9038" t="inlineStr">
        <is>
          <t>Internal</t>
        </is>
      </c>
      <c r="R9038" t="inlineStr"/>
      <c r="S9038" t="inlineStr"/>
      <c r="T9038" t="inlineStr"/>
    </row>
    <row r="9039">
      <c r="A9039" s="1" t="n">
        <v>9037</v>
      </c>
      <c r="B9039" t="inlineStr">
        <is>
          <t>TYAPVISAEK</t>
        </is>
      </c>
      <c r="C9039" t="inlineStr">
        <is>
          <t>Q71U36</t>
        </is>
      </c>
      <c r="D9039" t="inlineStr">
        <is>
          <t>TBA1A_HUMAN</t>
        </is>
      </c>
      <c r="E903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903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903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903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903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9039" t="inlineStr"/>
      <c r="K9039" t="n">
        <v>451</v>
      </c>
      <c r="L9039" t="n">
        <v>271</v>
      </c>
      <c r="M9039" t="n">
        <v>280</v>
      </c>
      <c r="N9039" t="n">
        <v>270</v>
      </c>
      <c r="O9039" t="inlineStr">
        <is>
          <t>FPLA(270).(271)TYAPVISAEK</t>
        </is>
      </c>
      <c r="P9039" t="inlineStr">
        <is>
          <t>FPLATYAP</t>
        </is>
      </c>
      <c r="Q9039" t="inlineStr">
        <is>
          <t>Internal</t>
        </is>
      </c>
      <c r="R9039" t="inlineStr"/>
      <c r="S9039" t="inlineStr">
        <is>
          <t>M10.003</t>
        </is>
      </c>
      <c r="T9039" t="inlineStr">
        <is>
          <t>matrix metallopeptidase-2</t>
        </is>
      </c>
    </row>
    <row r="9040">
      <c r="A9040" s="1" t="n">
        <v>9038</v>
      </c>
      <c r="B9040" t="inlineStr">
        <is>
          <t>NGPALQEAYVR</t>
        </is>
      </c>
      <c r="C9040" t="inlineStr">
        <is>
          <t>Q9UJU6</t>
        </is>
      </c>
      <c r="D9040" t="inlineStr">
        <is>
          <t>DBNL_HUMAN</t>
        </is>
      </c>
      <c r="E9040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9040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9040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9040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9040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9040" t="inlineStr"/>
      <c r="K9040" t="n">
        <v>430</v>
      </c>
      <c r="L9040" t="n">
        <v>8</v>
      </c>
      <c r="M9040" t="n">
        <v>18</v>
      </c>
      <c r="N9040" t="n">
        <v>7</v>
      </c>
      <c r="O9040" t="inlineStr">
        <is>
          <t>NLSR(7).(8)NGPALQEAYVR</t>
        </is>
      </c>
      <c r="P9040" t="inlineStr">
        <is>
          <t>NLSRNGPA</t>
        </is>
      </c>
      <c r="Q9040" t="inlineStr">
        <is>
          <t>Internal</t>
        </is>
      </c>
      <c r="R9040" t="inlineStr"/>
      <c r="S9040" t="inlineStr"/>
      <c r="T9040" t="inlineStr"/>
    </row>
    <row r="9041">
      <c r="A9041" s="1" t="n">
        <v>9039</v>
      </c>
      <c r="B9041" t="inlineStr">
        <is>
          <t>NGQYAEASALYGR</t>
        </is>
      </c>
      <c r="C9041" t="inlineStr">
        <is>
          <t>Q15785</t>
        </is>
      </c>
      <c r="D9041" t="inlineStr">
        <is>
          <t>TOM34_HUMAN</t>
        </is>
      </c>
      <c r="E9041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9041" t="inlineStr">
        <is>
          <t>RecName: Full=Mitochondrial import receptor subunit TOM34; Short=hTom34; AltName: Full=Translocase of outer membrane 34 kDa subunit;</t>
        </is>
      </c>
      <c r="G9041" t="inlineStr">
        <is>
          <t>Chaperone|Cytoplasm|Isopeptide bond|Membrane|Mitochondrion|Mitochondrion outer membrane|Phosphoprotein|Reference proteome|Repeat|TPR repeat|Ubl conjugation</t>
        </is>
      </c>
      <c r="H9041" t="inlineStr">
        <is>
          <t>GO:0005829|GO:0043231|GO:0016020|GO:0005741|GO:0005739|GO:0005634|GO:0031072|GO:0006626</t>
        </is>
      </c>
      <c r="I9041" t="inlineStr">
        <is>
          <t>C:cytosol|C:intracellular membrane-bounded organelle|C:membrane|C:mitochondrial outer membrane|C:mitochondrion|C:nucleus|F:heat shock protein binding|P:protein targeting to mitochondrion</t>
        </is>
      </c>
      <c r="J9041" t="inlineStr"/>
      <c r="K9041" t="n">
        <v>309</v>
      </c>
      <c r="L9041" t="n">
        <v>22</v>
      </c>
      <c r="M9041" t="n">
        <v>34</v>
      </c>
      <c r="N9041" t="n">
        <v>21</v>
      </c>
      <c r="O9041" t="inlineStr">
        <is>
          <t>ESFR(21).(22)NGQYAEASALYGR</t>
        </is>
      </c>
      <c r="P9041" t="inlineStr">
        <is>
          <t>ESFRNGQY</t>
        </is>
      </c>
      <c r="Q9041" t="inlineStr">
        <is>
          <t>Internal</t>
        </is>
      </c>
      <c r="R9041" t="inlineStr"/>
      <c r="S9041" t="inlineStr"/>
      <c r="T9041" t="inlineStr"/>
    </row>
    <row r="9042">
      <c r="A9042" s="1" t="n">
        <v>9040</v>
      </c>
      <c r="B9042" t="inlineStr">
        <is>
          <t>LTDAYGPPSNFLEIDIFNPQTVGVGR</t>
        </is>
      </c>
      <c r="C9042" t="inlineStr">
        <is>
          <t>Q9UMY4</t>
        </is>
      </c>
      <c r="D9042" t="inlineStr">
        <is>
          <t>SNX12_HUMAN</t>
        </is>
      </c>
      <c r="E9042" t="inlineStr">
        <is>
          <t>MSDTAVADTRRLNSKPQDLTDAYGPPSNFLEIDIFNPQTVGVGRARFTTYEVRMRTNLPIFKLKESCVRRRYSDFEWLKNELERDSKIVVPPLPGKALKRQLPFRGDEGIFEESFIEERRQGLEQFINKIAGHPLAQNERCLHMFLQEEAIDRNYVPGKVRQ</t>
        </is>
      </c>
      <c r="F9042" t="inlineStr">
        <is>
          <t>RecName: Full=Sorting nexin-12;</t>
        </is>
      </c>
      <c r="G9042" t="inlineStr">
        <is>
          <t>3D-structure|Acetylation|Alternative splicing|Lipid-binding|Membrane|Phosphoprotein|Protein transport|Reference proteome|Transport</t>
        </is>
      </c>
      <c r="H9042" t="inlineStr">
        <is>
          <t>GO:0005769|GO:0031901|GO:0030904|GO:0019899|GO:0035091|GO:0032266|GO:0032456|GO:0034499|GO:2000642|GO:0010629|GO:0042177|GO:0010955|GO:0051224|GO:0015031|GO:0030100</t>
        </is>
      </c>
      <c r="I9042" t="inlineStr">
        <is>
          <t>C:early endosome|C:early endosome membrane|C:retromer complex|F:enzyme binding|F:phosphatidylinositol binding|F:phosphatidylinositol-3-phosphate binding|P:endocytic recycling|P:late endosome to Golgi transport|P:negative regulation of early endosome to late endosome transport|P:negative regulation of gene expression|P:negative regulation of protein catabolic process|P:negative regulation of protein processing|P:negative regulation of protein transport|P:protein transport|P:regulation of endocytosis</t>
        </is>
      </c>
      <c r="J9042" t="inlineStr"/>
      <c r="K9042" t="n">
        <v>162</v>
      </c>
      <c r="L9042" t="n">
        <v>19</v>
      </c>
      <c r="M9042" t="n">
        <v>44</v>
      </c>
      <c r="N9042" t="n">
        <v>18</v>
      </c>
      <c r="O9042" t="inlineStr">
        <is>
          <t>KPQD(18).(19)LTDAYGPPSNFLEIDIFNPQTVGVGR</t>
        </is>
      </c>
      <c r="P9042" t="inlineStr">
        <is>
          <t>KPQDLTDA</t>
        </is>
      </c>
      <c r="Q9042" t="inlineStr">
        <is>
          <t>Internal</t>
        </is>
      </c>
      <c r="R9042" t="inlineStr"/>
      <c r="S9042" t="inlineStr"/>
      <c r="T9042" t="inlineStr"/>
    </row>
    <row r="9043">
      <c r="A9043" s="1" t="n">
        <v>9041</v>
      </c>
      <c r="B9043" t="inlineStr">
        <is>
          <t>ITDAIQEWVMR</t>
        </is>
      </c>
      <c r="C9043" t="inlineStr">
        <is>
          <t>P17812</t>
        </is>
      </c>
      <c r="D9043" t="inlineStr">
        <is>
          <t>PYRG1_HUMAN</t>
        </is>
      </c>
      <c r="E9043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9043" t="inlineStr">
        <is>
          <t>RecName: Full=CTP synthase 1 {ECO:0000305}; EC=6.3.4.2 {ECO:0000269|PubMed:16179339, ECO:0000269|PubMed:24870241}; AltName: Full=CTP synthetase 1; AltName: Full=UTP--ammonia ligase 1;</t>
        </is>
      </c>
      <c r="G9043" t="inlineStr">
        <is>
          <t>3D-structure|Acetylation|Alternative splicing|ATP-binding|Cytoplasm|Glutamine amidotransferase|Immunity|Ligase|Nucleotide-binding|Phosphoprotein|Pyrimidine biosynthesis|Reference proteome</t>
        </is>
      </c>
      <c r="H9043" t="inlineStr">
        <is>
          <t>GO:0097268|GO:0005737|GO:0005829|GO:0016020|GO:0005524|GO:0003883|GO:0042802|GO:0044210|GO:0042100|GO:0006241|GO:0006541|GO:0006139|GO:0019856|GO:0009410|GO:0042098</t>
        </is>
      </c>
      <c r="I9043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9043" t="inlineStr"/>
      <c r="K9043" t="n">
        <v>591</v>
      </c>
      <c r="L9043" t="n">
        <v>117</v>
      </c>
      <c r="M9043" t="n">
        <v>127</v>
      </c>
      <c r="N9043" t="n">
        <v>116</v>
      </c>
      <c r="O9043" t="inlineStr">
        <is>
          <t>VVPH(116).(117)ITDAIQEWVMR</t>
        </is>
      </c>
      <c r="P9043" t="inlineStr">
        <is>
          <t>VVPHITDA</t>
        </is>
      </c>
      <c r="Q9043" t="inlineStr">
        <is>
          <t>Internal</t>
        </is>
      </c>
      <c r="R9043" t="inlineStr"/>
      <c r="S9043" t="inlineStr"/>
      <c r="T9043" t="inlineStr"/>
    </row>
    <row r="9044">
      <c r="A9044" s="1" t="n">
        <v>9042</v>
      </c>
      <c r="B9044" t="inlineStr">
        <is>
          <t>VILDLTPNYR</t>
        </is>
      </c>
      <c r="C9044" t="inlineStr">
        <is>
          <t>P08195</t>
        </is>
      </c>
      <c r="D9044" t="inlineStr">
        <is>
          <t>4F2_HUMAN</t>
        </is>
      </c>
      <c r="E9044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9044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9044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9044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9044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9044" t="inlineStr"/>
      <c r="K9044" t="n">
        <v>630</v>
      </c>
      <c r="L9044" t="n">
        <v>304</v>
      </c>
      <c r="M9044" t="n">
        <v>313</v>
      </c>
      <c r="N9044" t="n">
        <v>303</v>
      </c>
      <c r="O9044" t="inlineStr">
        <is>
          <t>KSIR(303).(304)VILDLTPNYR</t>
        </is>
      </c>
      <c r="P9044" t="inlineStr">
        <is>
          <t>KSIRVILD</t>
        </is>
      </c>
      <c r="Q9044" t="inlineStr">
        <is>
          <t>Internal</t>
        </is>
      </c>
      <c r="R9044" t="inlineStr"/>
      <c r="S9044" t="inlineStr">
        <is>
          <t>S01.151</t>
        </is>
      </c>
      <c r="T9044" t="inlineStr">
        <is>
          <t>trypsin 1</t>
        </is>
      </c>
    </row>
    <row r="9045">
      <c r="A9045" s="1" t="n">
        <v>9043</v>
      </c>
      <c r="B9045" t="inlineStr">
        <is>
          <t>ITDAIQEWVMR</t>
        </is>
      </c>
      <c r="C9045" t="inlineStr">
        <is>
          <t>P17812</t>
        </is>
      </c>
      <c r="D9045" t="inlineStr">
        <is>
          <t>PYRG1_HUMAN</t>
        </is>
      </c>
      <c r="E9045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9045" t="inlineStr">
        <is>
          <t>RecName: Full=CTP synthase 1 {ECO:0000305}; EC=6.3.4.2 {ECO:0000269|PubMed:16179339, ECO:0000269|PubMed:24870241}; AltName: Full=CTP synthetase 1; AltName: Full=UTP--ammonia ligase 1;</t>
        </is>
      </c>
      <c r="G9045" t="inlineStr">
        <is>
          <t>3D-structure|Acetylation|Alternative splicing|ATP-binding|Cytoplasm|Glutamine amidotransferase|Immunity|Ligase|Nucleotide-binding|Phosphoprotein|Pyrimidine biosynthesis|Reference proteome</t>
        </is>
      </c>
      <c r="H9045" t="inlineStr">
        <is>
          <t>GO:0097268|GO:0005737|GO:0005829|GO:0016020|GO:0005524|GO:0003883|GO:0042802|GO:0044210|GO:0042100|GO:0006241|GO:0006541|GO:0006139|GO:0019856|GO:0009410|GO:0042098</t>
        </is>
      </c>
      <c r="I9045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9045" t="inlineStr"/>
      <c r="K9045" t="n">
        <v>591</v>
      </c>
      <c r="L9045" t="n">
        <v>117</v>
      </c>
      <c r="M9045" t="n">
        <v>127</v>
      </c>
      <c r="N9045" t="n">
        <v>116</v>
      </c>
      <c r="O9045" t="inlineStr">
        <is>
          <t>VVPH(116).(117)ITDAIQEWVMR</t>
        </is>
      </c>
      <c r="P9045" t="inlineStr">
        <is>
          <t>VVPHITDA</t>
        </is>
      </c>
      <c r="Q9045" t="inlineStr">
        <is>
          <t>Internal</t>
        </is>
      </c>
      <c r="R9045" t="inlineStr"/>
      <c r="S9045" t="inlineStr"/>
      <c r="T9045" t="inlineStr"/>
    </row>
    <row r="9046">
      <c r="A9046" s="1" t="n">
        <v>9044</v>
      </c>
      <c r="B9046" t="inlineStr">
        <is>
          <t>KHTLTQIKDAVR</t>
        </is>
      </c>
      <c r="C9046" t="inlineStr">
        <is>
          <t>P40227</t>
        </is>
      </c>
      <c r="D9046" t="inlineStr">
        <is>
          <t>TCPZ_HUMAN</t>
        </is>
      </c>
      <c r="E9046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9046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9046" t="inlineStr">
        <is>
          <t>3D-structure|Acetylation|Alternative splicing|ATP-binding|Chaperone|Cytoplasm|Direct protein sequencing|Isopeptide bond|Nucleotide-binding|Phosphoprotein|Reference proteome|Ubl conjugation</t>
        </is>
      </c>
      <c r="H9046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9046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046" t="inlineStr"/>
      <c r="K9046" t="n">
        <v>531</v>
      </c>
      <c r="L9046" t="n">
        <v>381</v>
      </c>
      <c r="M9046" t="n">
        <v>392</v>
      </c>
      <c r="N9046" t="n">
        <v>380</v>
      </c>
      <c r="O9046" t="inlineStr">
        <is>
          <t>KGPN(380).(381)KHTLTQIKDAVR</t>
        </is>
      </c>
      <c r="P9046" t="inlineStr">
        <is>
          <t>KGPNKHTL</t>
        </is>
      </c>
      <c r="Q9046" t="inlineStr">
        <is>
          <t>Internal</t>
        </is>
      </c>
      <c r="R9046" t="inlineStr"/>
      <c r="S9046" t="inlineStr"/>
      <c r="T9046" t="inlineStr"/>
    </row>
    <row r="9047">
      <c r="A9047" s="1" t="n">
        <v>9045</v>
      </c>
      <c r="B9047" t="inlineStr">
        <is>
          <t>EYTINIHKR</t>
        </is>
      </c>
      <c r="C9047" t="inlineStr">
        <is>
          <t>P62899</t>
        </is>
      </c>
      <c r="D9047" t="inlineStr">
        <is>
          <t>RL31_HUMAN</t>
        </is>
      </c>
      <c r="E9047" t="inlineStr">
        <is>
          <t>MAPAKKGGEKKKGRSAINEVVTREYTINIHKRIHGVGFKKRAPRALKEIRKFAMKEMGTPDVRIDTRLNKAVWAKGIRNVPYRIRVRLSRKRNEDEDSPNKLYTLVTYVPVTTFKNLQTVNVDEN</t>
        </is>
      </c>
      <c r="F9047" t="inlineStr">
        <is>
          <t>RecName: Full=Large ribosomal subunit protein eL31 {ECO:0000303|PubMed:24524803}; AltName: Full=60S ribosomal protein L31;</t>
        </is>
      </c>
      <c r="G9047" t="inlineStr">
        <is>
          <t>3D-structure|Acetylation|Alternative splicing|Cytoplasm|Phosphoprotein|Reference proteome|Ribonucleoprotein|Ribosomal protein</t>
        </is>
      </c>
      <c r="H9047" t="inlineStr">
        <is>
          <t>GO:0005737|GO:0005829|GO:0022625|GO:0022626|GO:0070062|GO:0005925|GO:0016020|GO:0042788|GO:0003723|GO:0003735|GO:0002181|GO:0006412</t>
        </is>
      </c>
      <c r="I9047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9047" t="inlineStr"/>
      <c r="K9047" t="n">
        <v>125</v>
      </c>
      <c r="L9047" t="n">
        <v>24</v>
      </c>
      <c r="M9047" t="n">
        <v>32</v>
      </c>
      <c r="N9047" t="n">
        <v>23</v>
      </c>
      <c r="O9047" t="inlineStr">
        <is>
          <t>VVTR(23).(24)EYTINIHKR</t>
        </is>
      </c>
      <c r="P9047" t="inlineStr">
        <is>
          <t>VVTREYTI</t>
        </is>
      </c>
      <c r="Q9047" t="inlineStr">
        <is>
          <t>Internal</t>
        </is>
      </c>
      <c r="R9047" t="inlineStr"/>
      <c r="S9047" t="inlineStr">
        <is>
          <t>S01.151</t>
        </is>
      </c>
      <c r="T9047" t="inlineStr">
        <is>
          <t>trypsin 1</t>
        </is>
      </c>
    </row>
    <row r="9048">
      <c r="A9048" s="1" t="n">
        <v>9046</v>
      </c>
      <c r="B9048" t="inlineStr">
        <is>
          <t>AVTDKFLSAIVSSVDKIPY</t>
        </is>
      </c>
      <c r="C9048" t="inlineStr">
        <is>
          <t>P46940</t>
        </is>
      </c>
      <c r="D9048" t="inlineStr">
        <is>
          <t>IQGA1_HUMAN</t>
        </is>
      </c>
      <c r="E9048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9048" t="inlineStr">
        <is>
          <t>RecName: Full=Ras GTPase-activating-like protein IQGAP1; AltName: Full=p195;</t>
        </is>
      </c>
      <c r="G9048" t="inlineStr">
        <is>
          <t>3D-structure|Acetylation|Calmodulin-binding|Cell membrane|Cytoplasm|Direct protein sequencing|Host-virus interaction|Membrane|Nucleus|Phosphoprotein|Reference proteome|Repeat</t>
        </is>
      </c>
      <c r="H9048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9048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9048" t="inlineStr"/>
      <c r="K9048" t="n">
        <v>1657</v>
      </c>
      <c r="L9048" t="n">
        <v>1140</v>
      </c>
      <c r="M9048" t="n">
        <v>1158</v>
      </c>
      <c r="N9048" t="n">
        <v>1139</v>
      </c>
      <c r="O9048" t="inlineStr">
        <is>
          <t>RNMR(1139).(1140)AVTDKFLSAIVSSVDKIPY</t>
        </is>
      </c>
      <c r="P9048" t="inlineStr">
        <is>
          <t>RNMRAVTD</t>
        </is>
      </c>
      <c r="Q9048" t="inlineStr">
        <is>
          <t>Internal</t>
        </is>
      </c>
      <c r="R9048" t="inlineStr"/>
      <c r="S9048" t="inlineStr"/>
      <c r="T9048" t="inlineStr"/>
    </row>
    <row r="9049">
      <c r="A9049" s="1" t="n">
        <v>9047</v>
      </c>
      <c r="B9049" t="inlineStr">
        <is>
          <t>VEALQSGGGQER</t>
        </is>
      </c>
      <c r="C9049" t="inlineStr">
        <is>
          <t>Q9Y697</t>
        </is>
      </c>
      <c r="D9049" t="inlineStr">
        <is>
          <t>NFS1_HUMAN</t>
        </is>
      </c>
      <c r="E9049" t="inlineStr">
        <is>
          <t>MLLRAAWRRAAVAVTAAPGPKPAAPTRGLRLRVGDRAPQSAVPADTAAAPEVGPVLRPLYMDVQATTPLDPRVLDAMLPYLINYYGNPHSRTHAYGWESEAAMERARQQVASLIGADPREIIFTSGATESNNIAIKGVARFYRSRKKHLITTQTEHKCVLDSCRSLEAEGFQVTYLPVQKSGIIDLKELEAAIQPDTSLVSVMTVNNEIGVKQPIAEIGRICSSRKVYFHTDAAQAVGKIPLDVNDMKIDLMSISGHKIYGPKGVGAIYIRRRPRVRVEALQSGGGQERGMRSGTVPTPLVVGLGAACEVAQQEMEYDHKRISKLSERLIQNIMKSLPDVVMNGDPKHHYPGCINLSFAYVEGESLLMALKDVALSSGSACTSASLEPSYVLRAIGTDEDLAHSSIRFGIGRFTTEEEVDYTVEKCIQHVKRLREMSPLWEMVQDGIDLKSIKWTQH</t>
        </is>
      </c>
      <c r="F9049" t="inlineStr">
        <is>
          <t>RecName: Full=Cysteine desulfurase {ECO:0000305}; EC=2.8.1.7 {ECO:0000269|PubMed:16527810, ECO:0000269|PubMed:18650437, ECO:0000269|PubMed:29097656}; Flags: Precursor;</t>
        </is>
      </c>
      <c r="G9049" t="inlineStr">
        <is>
          <t>3D-structure|Alternative initiation|Alternative splicing|Cytoplasm|Cytoskeleton|Disease variant|Iron|Iron-sulfur|Metal-binding|Mitochondrion|Molybdenum cofactor biosynthesis|Nucleus|Primary mitochondrial disease|Pyridoxal phosphate|Reference proteome|Transferase|Transit peptide</t>
        </is>
      </c>
      <c r="H9049" t="inlineStr">
        <is>
          <t>GO:0005813|GO:0005737|GO:0005829|GO:1990229|GO:0099128|GO:0005759|GO:0005739|GO:0005654|GO:0005634|GO:0031071|GO:0051536|GO:0046872|GO:0042803|GO:0030170|GO:0044571|GO:0044572|GO:0018283|GO:0016226|GO:0006777|GO:0043545</t>
        </is>
      </c>
      <c r="I9049" t="inlineStr">
        <is>
          <t>C:centrosome|C:cytoplasm|C:cytosol|C:iron-sulfur cluster assembly complex|C:mitochondrial iron-sulfur cluster assembly complex|C:mitochondrial matrix|C:mitochondrion|C:nucleoplasm|C:nucleus|F:cysteine desulfurase activity|F:iron-sulfur cluster binding|F:metal ion binding|F:protein homodimerization activity|F:pyridoxal phosphate binding|P:[2Fe-2S] cluster assembly|P:[4Fe-4S] cluster assembly|P:iron incorporation into metallo-sulfur cluster|P:iron-sulfur cluster assembly|P:Mo-molybdopterin cofactor biosynthetic process|P:molybdopterin cofactor metabolic process</t>
        </is>
      </c>
      <c r="J9049" t="inlineStr"/>
      <c r="K9049" t="n">
        <v>457</v>
      </c>
      <c r="L9049" t="n">
        <v>278</v>
      </c>
      <c r="M9049" t="n">
        <v>289</v>
      </c>
      <c r="N9049" t="n">
        <v>277</v>
      </c>
      <c r="O9049" t="inlineStr">
        <is>
          <t>PRVR(277).(278)VEALQSGGGQER</t>
        </is>
      </c>
      <c r="P9049" t="inlineStr">
        <is>
          <t>PRVRVEAL</t>
        </is>
      </c>
      <c r="Q9049" t="inlineStr">
        <is>
          <t>Internal</t>
        </is>
      </c>
      <c r="R9049" t="inlineStr"/>
      <c r="S9049" t="inlineStr"/>
      <c r="T9049" t="inlineStr"/>
    </row>
    <row r="9050">
      <c r="A9050" s="1" t="n">
        <v>9048</v>
      </c>
      <c r="B9050" t="inlineStr">
        <is>
          <t>VIPSFMCQAGDFTNHNGTGGKSIYGSR</t>
        </is>
      </c>
      <c r="C9050" t="inlineStr">
        <is>
          <t>P30405</t>
        </is>
      </c>
      <c r="D9050" t="inlineStr">
        <is>
          <t>PPIF_HUMAN</t>
        </is>
      </c>
      <c r="E9050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9050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9050" t="inlineStr">
        <is>
          <t>3D-structure|Acetylation|Alternative splicing|Apoptosis|Isomerase|Mitochondrion|Necrosis|Reference proteome|Rotamase|S-nitrosylation|Transit peptide</t>
        </is>
      </c>
      <c r="H9050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9050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9050" t="inlineStr"/>
      <c r="K9050" t="n">
        <v>207</v>
      </c>
      <c r="L9050" t="n">
        <v>98</v>
      </c>
      <c r="M9050" t="n">
        <v>124</v>
      </c>
      <c r="N9050" t="n">
        <v>97</v>
      </c>
      <c r="O9050" t="inlineStr">
        <is>
          <t>TFHR(97).(98)VIPSFMCQAGDFTNHNGTGGKSIYGSR</t>
        </is>
      </c>
      <c r="P9050" t="inlineStr">
        <is>
          <t>TFHRVIPS</t>
        </is>
      </c>
      <c r="Q9050" t="inlineStr">
        <is>
          <t>Internal</t>
        </is>
      </c>
      <c r="R9050" t="inlineStr"/>
      <c r="S9050" t="inlineStr">
        <is>
          <t>S01.151</t>
        </is>
      </c>
      <c r="T9050" t="inlineStr">
        <is>
          <t>trypsin 1</t>
        </is>
      </c>
    </row>
    <row r="9051">
      <c r="A9051" s="1" t="n">
        <v>9049</v>
      </c>
      <c r="B9051" t="inlineStr">
        <is>
          <t>QASPNIVIALAGNKADLASKR</t>
        </is>
      </c>
      <c r="C9051" t="inlineStr">
        <is>
          <t>P51148</t>
        </is>
      </c>
      <c r="D9051" t="inlineStr">
        <is>
          <t>RAB5C_HUMAN</t>
        </is>
      </c>
      <c r="E9051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9051" t="inlineStr">
        <is>
          <t>RecName: Full=Ras-related protein Rab-5C; EC=3.6.5.2 {ECO:0000250|UniProtKB:P20339}; AltName: Full=L1880; AltName: Full=RAB5L;</t>
        </is>
      </c>
      <c r="G9051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9051" t="inlineStr">
        <is>
          <t>GO:0035577|GO:0031901|GO:0012505|GO:0005768|GO:0070062|GO:0005811|GO:0005765|GO:0042470|GO:0005886|GO:0003925|GO:0019003|GO:0005525|GO:0003924|GO:0006897|GO:0006886|GO:0048227</t>
        </is>
      </c>
      <c r="I9051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9051" t="inlineStr"/>
      <c r="K9051" t="n">
        <v>216</v>
      </c>
      <c r="L9051" t="n">
        <v>122</v>
      </c>
      <c r="M9051" t="n">
        <v>142</v>
      </c>
      <c r="N9051" t="n">
        <v>121</v>
      </c>
      <c r="O9051" t="inlineStr">
        <is>
          <t>ELQR(121).(122)QASPNIVIALAGNKADLASKR</t>
        </is>
      </c>
      <c r="P9051" t="inlineStr">
        <is>
          <t>ELQRQASP</t>
        </is>
      </c>
      <c r="Q9051" t="inlineStr">
        <is>
          <t>Internal</t>
        </is>
      </c>
      <c r="R9051" t="inlineStr"/>
      <c r="S9051" t="inlineStr">
        <is>
          <t>S01.151</t>
        </is>
      </c>
      <c r="T9051" t="inlineStr">
        <is>
          <t>trypsin 1</t>
        </is>
      </c>
    </row>
    <row r="9052">
      <c r="A9052" s="1" t="n">
        <v>9050</v>
      </c>
      <c r="B9052" t="inlineStr">
        <is>
          <t>LTGLIAEEKGLVVDMDGFEEER</t>
        </is>
      </c>
      <c r="C9052" t="inlineStr">
        <is>
          <t>P49588</t>
        </is>
      </c>
      <c r="D9052" t="inlineStr">
        <is>
          <t>SYAC_HUMAN</t>
        </is>
      </c>
      <c r="E9052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9052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9052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9052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9052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9052" t="inlineStr"/>
      <c r="K9052" t="n">
        <v>968</v>
      </c>
      <c r="L9052" t="n">
        <v>424</v>
      </c>
      <c r="M9052" t="n">
        <v>445</v>
      </c>
      <c r="N9052" t="n">
        <v>423</v>
      </c>
      <c r="O9052" t="inlineStr">
        <is>
          <t>FPVD(423).(424)LTGLIAEEKGLVVDMDGFEEER</t>
        </is>
      </c>
      <c r="P9052" t="inlineStr">
        <is>
          <t>FPVDLTGL</t>
        </is>
      </c>
      <c r="Q9052" t="inlineStr">
        <is>
          <t>Internal</t>
        </is>
      </c>
      <c r="R9052" t="inlineStr"/>
      <c r="S9052" t="inlineStr">
        <is>
          <t>M10.003</t>
        </is>
      </c>
      <c r="T9052" t="inlineStr">
        <is>
          <t>matrix metallopeptidase-2</t>
        </is>
      </c>
    </row>
    <row r="9053">
      <c r="A9053" s="1" t="n">
        <v>9051</v>
      </c>
      <c r="B9053" t="inlineStr">
        <is>
          <t>LSQIGVENTEENR</t>
        </is>
      </c>
      <c r="C9053" t="inlineStr">
        <is>
          <t>P09972</t>
        </is>
      </c>
      <c r="D9053" t="inlineStr">
        <is>
          <t>ALDOC_HUMAN</t>
        </is>
      </c>
      <c r="E9053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9053" t="inlineStr">
        <is>
          <t>RecName: Full=Fructose-bisphosphate aldolase C; EC=4.1.2.13; AltName: Full=Brain-type aldolase;</t>
        </is>
      </c>
      <c r="G9053" t="inlineStr">
        <is>
          <t>3D-structure|Acetylation|Glycolysis|Lyase|Phosphoprotein|Reference proteome|Schiff base</t>
        </is>
      </c>
      <c r="H9053" t="inlineStr">
        <is>
          <t>GO:0005856|GO:0005829|GO:0070062|GO:0005576|GO:1904813|GO:0034774|GO:1904724|GO:0008092|GO:0004332|GO:0030855|GO:0030388|GO:0006000|GO:0006094|GO:0006096</t>
        </is>
      </c>
      <c r="I9053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9053" t="inlineStr"/>
      <c r="K9053" t="n">
        <v>364</v>
      </c>
      <c r="L9053" t="n">
        <v>44</v>
      </c>
      <c r="M9053" t="n">
        <v>56</v>
      </c>
      <c r="N9053" t="n">
        <v>43</v>
      </c>
      <c r="O9053" t="inlineStr">
        <is>
          <t>MAKR(43).(44)LSQIGVENTEENR</t>
        </is>
      </c>
      <c r="P9053" t="inlineStr">
        <is>
          <t>MAKRLSQI</t>
        </is>
      </c>
      <c r="Q9053" t="inlineStr">
        <is>
          <t>Internal</t>
        </is>
      </c>
      <c r="R9053" t="inlineStr"/>
      <c r="S9053" t="inlineStr"/>
      <c r="T9053" t="inlineStr"/>
    </row>
    <row r="9054">
      <c r="A9054" s="1" t="n">
        <v>9052</v>
      </c>
      <c r="B9054" t="inlineStr">
        <is>
          <t>YLGKTVTNAVVTVPAYFNDSQR</t>
        </is>
      </c>
      <c r="C9054" t="inlineStr">
        <is>
          <t>P11142</t>
        </is>
      </c>
      <c r="D9054" t="inlineStr">
        <is>
          <t>HSP7C_HUMAN</t>
        </is>
      </c>
      <c r="E905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905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905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905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905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9054" t="inlineStr"/>
      <c r="K9054" t="n">
        <v>646</v>
      </c>
      <c r="L9054" t="n">
        <v>134</v>
      </c>
      <c r="M9054" t="n">
        <v>155</v>
      </c>
      <c r="N9054" t="n">
        <v>133</v>
      </c>
      <c r="O9054" t="inlineStr">
        <is>
          <t>IAEA(133).(134)YLGKTVTNAVVTVPAYFNDSQR</t>
        </is>
      </c>
      <c r="P9054" t="inlineStr">
        <is>
          <t>IAEAYLGK</t>
        </is>
      </c>
      <c r="Q9054" t="inlineStr">
        <is>
          <t>Internal</t>
        </is>
      </c>
      <c r="R9054" t="inlineStr"/>
      <c r="S9054" t="inlineStr"/>
      <c r="T9054" t="inlineStr"/>
    </row>
    <row r="9055">
      <c r="A9055" s="1" t="n">
        <v>9053</v>
      </c>
      <c r="B9055" t="inlineStr">
        <is>
          <t>SSSVGSSSSYPISPAVSR</t>
        </is>
      </c>
      <c r="C9055" t="inlineStr">
        <is>
          <t>Q15149</t>
        </is>
      </c>
      <c r="D9055" t="inlineStr">
        <is>
          <t>PLEC_HUMAN</t>
        </is>
      </c>
      <c r="E905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055" t="inlineStr">
        <is>
          <t>RecName: Full=Plectin; Short=PCN; Short=PLTN; AltName: Full=Hemidesmosomal protein 1; Short=HD1; AltName: Full=Plectin-1;</t>
        </is>
      </c>
      <c r="G905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05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905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055" t="inlineStr"/>
      <c r="K9055" t="n">
        <v>4684</v>
      </c>
      <c r="L9055" t="n">
        <v>4384</v>
      </c>
      <c r="M9055" t="n">
        <v>4401</v>
      </c>
      <c r="N9055" t="n">
        <v>4383</v>
      </c>
      <c r="O9055" t="inlineStr">
        <is>
          <t>FRSR(4383).(4384)SSSVGSSSSYPISPAVSR</t>
        </is>
      </c>
      <c r="P9055" t="inlineStr">
        <is>
          <t>FRSRSSSV</t>
        </is>
      </c>
      <c r="Q9055" t="inlineStr">
        <is>
          <t>Internal</t>
        </is>
      </c>
      <c r="R9055" t="inlineStr"/>
      <c r="S9055" t="inlineStr">
        <is>
          <t>S01.151</t>
        </is>
      </c>
      <c r="T9055" t="inlineStr">
        <is>
          <t>trypsin 1</t>
        </is>
      </c>
    </row>
    <row r="9056">
      <c r="A9056" s="1" t="n">
        <v>9054</v>
      </c>
      <c r="B9056" t="inlineStr">
        <is>
          <t>LSQIGVENTEENR</t>
        </is>
      </c>
      <c r="C9056" t="inlineStr">
        <is>
          <t>P09972</t>
        </is>
      </c>
      <c r="D9056" t="inlineStr">
        <is>
          <t>ALDOC_HUMAN</t>
        </is>
      </c>
      <c r="E9056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9056" t="inlineStr">
        <is>
          <t>RecName: Full=Fructose-bisphosphate aldolase C; EC=4.1.2.13; AltName: Full=Brain-type aldolase;</t>
        </is>
      </c>
      <c r="G9056" t="inlineStr">
        <is>
          <t>3D-structure|Acetylation|Glycolysis|Lyase|Phosphoprotein|Reference proteome|Schiff base</t>
        </is>
      </c>
      <c r="H9056" t="inlineStr">
        <is>
          <t>GO:0005856|GO:0005829|GO:0070062|GO:0005576|GO:1904813|GO:0034774|GO:1904724|GO:0008092|GO:0004332|GO:0030855|GO:0030388|GO:0006000|GO:0006094|GO:0006096</t>
        </is>
      </c>
      <c r="I9056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9056" t="inlineStr"/>
      <c r="K9056" t="n">
        <v>364</v>
      </c>
      <c r="L9056" t="n">
        <v>44</v>
      </c>
      <c r="M9056" t="n">
        <v>56</v>
      </c>
      <c r="N9056" t="n">
        <v>43</v>
      </c>
      <c r="O9056" t="inlineStr">
        <is>
          <t>MAKR(43).(44)LSQIGVENTEENR</t>
        </is>
      </c>
      <c r="P9056" t="inlineStr">
        <is>
          <t>MAKRLSQI</t>
        </is>
      </c>
      <c r="Q9056" t="inlineStr">
        <is>
          <t>Internal</t>
        </is>
      </c>
      <c r="R9056" t="inlineStr"/>
      <c r="S9056" t="inlineStr"/>
      <c r="T9056" t="inlineStr"/>
    </row>
    <row r="9057">
      <c r="A9057" s="1" t="n">
        <v>9055</v>
      </c>
      <c r="B9057" t="inlineStr">
        <is>
          <t>ITGGGLLENIPR</t>
        </is>
      </c>
      <c r="C9057" t="inlineStr">
        <is>
          <t>P22102</t>
        </is>
      </c>
      <c r="D9057" t="inlineStr">
        <is>
          <t>PUR2_HUMAN</t>
        </is>
      </c>
      <c r="E9057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9057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9057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9057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9057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9057" t="inlineStr"/>
      <c r="K9057" t="n">
        <v>1010</v>
      </c>
      <c r="L9057" t="n">
        <v>681</v>
      </c>
      <c r="M9057" t="n">
        <v>692</v>
      </c>
      <c r="N9057" t="n">
        <v>680</v>
      </c>
      <c r="O9057" t="inlineStr">
        <is>
          <t>AFAH(680).(681)ITGGGLLENIPR</t>
        </is>
      </c>
      <c r="P9057" t="inlineStr">
        <is>
          <t>AFAHITGG</t>
        </is>
      </c>
      <c r="Q9057" t="inlineStr">
        <is>
          <t>Internal</t>
        </is>
      </c>
      <c r="R9057" t="inlineStr"/>
      <c r="S9057" t="inlineStr">
        <is>
          <t>C01.060</t>
        </is>
      </c>
      <c r="T9057" t="inlineStr">
        <is>
          <t>cathepsin B</t>
        </is>
      </c>
    </row>
    <row r="9058">
      <c r="A9058" s="1" t="n">
        <v>9056</v>
      </c>
      <c r="B9058" t="inlineStr">
        <is>
          <t>NGGQILIADLR</t>
        </is>
      </c>
      <c r="C9058" t="inlineStr">
        <is>
          <t>P55735</t>
        </is>
      </c>
      <c r="D9058" t="inlineStr">
        <is>
          <t>SEC13_HUMAN</t>
        </is>
      </c>
      <c r="E9058" t="inlineStr">
        <is>
          <t>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</t>
        </is>
      </c>
      <c r="F9058" t="inlineStr">
        <is>
          <t>RecName: Full=Protein SEC13 homolog {ECO:0000305}; AltName: Full=GATOR2 complex protein SEC13 {ECO:0000305}; AltName: Full=SEC13-like protein 1; AltName: Full=SEC13-related protein;</t>
        </is>
      </c>
      <c r="G9058" t="inlineStr">
        <is>
          <t>3D-structure|Acetylation|Alternative splicing|Cytoplasmic vesicle|Direct protein sequencing|Endoplasmic reticulum|ER-Golgi transport|Lysosome|Membrane|mRNA transport|Nuclear pore complex|Nucleus|Phosphoprotein|Protein transport|Reference proteome|Repeat|Translocation|Transport|WD repeat</t>
        </is>
      </c>
      <c r="H9058" t="inlineStr">
        <is>
          <t>GO:0030127|GO:0005829|GO:0005789|GO:0012507|GO:0070062|GO:0061700|GO:0043231|GO:0005765|GO:0005635|GO:0005643|GO:0031080|GO:0005654|GO:0042802|GO:0005198|GO:0031669|GO:0090114|GO:0090110|GO:0006886|GO:0051028|GO:1904262|GO:0006913|GO:0032008|GO:1904263|GO:0032527|GO:0006606</t>
        </is>
      </c>
      <c r="I9058" t="inlineStr">
        <is>
          <t>C:COPII vesicle coat|C:cytosol|C:endoplasmic reticulum membrane|C:ER to Golgi transport vesicle membrane|C:extracellular exosome|C:GATOR2 complex|C:intracellular membrane-bounded organelle|C:lysosomal membrane|C:nuclear envelope|C:nuclear pore|C:nuclear pore outer ring|C:nucleoplasm|F:identical protein binding|F:structural molecule activity|P:cellular response to nutrient levels|P:COPII-coated vesicle budding|P:COPII-coated vesicle cargo loading|P:intracellular protein transport|P:mRNA transport|P:negative regulation of TORC1 signaling|P:nucleocytoplasmic transport|P:positive regulation of TOR signaling|P:positive regulation of TORC1 signaling|P:protein exit from endoplasmic reticulum|P:protein import into nucleus</t>
        </is>
      </c>
      <c r="J9058" t="inlineStr"/>
      <c r="K9058" t="n">
        <v>322</v>
      </c>
      <c r="L9058" t="n">
        <v>44</v>
      </c>
      <c r="M9058" t="n">
        <v>54</v>
      </c>
      <c r="N9058" t="n">
        <v>43</v>
      </c>
      <c r="O9058" t="inlineStr">
        <is>
          <t>FDVR(43).(44)NGGQILIADLR</t>
        </is>
      </c>
      <c r="P9058" t="inlineStr">
        <is>
          <t>FDVRNGGQ</t>
        </is>
      </c>
      <c r="Q9058" t="inlineStr">
        <is>
          <t>Internal</t>
        </is>
      </c>
      <c r="R9058" t="inlineStr"/>
      <c r="S9058" t="inlineStr">
        <is>
          <t>S01.151</t>
        </is>
      </c>
      <c r="T9058" t="inlineStr">
        <is>
          <t>trypsin 1</t>
        </is>
      </c>
    </row>
    <row r="9059">
      <c r="A9059" s="1" t="n">
        <v>9057</v>
      </c>
      <c r="B9059" t="inlineStr">
        <is>
          <t>YNVLGAETVLNQMR</t>
        </is>
      </c>
      <c r="C9059" t="inlineStr">
        <is>
          <t>Q1KMD3</t>
        </is>
      </c>
      <c r="D9059" t="inlineStr">
        <is>
          <t>HNRL2_HUMAN</t>
        </is>
      </c>
      <c r="E9059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9059" t="inlineStr">
        <is>
          <t>RecName: Full=Heterogeneous nuclear ribonucleoprotein U-like protein 2; AltName: Full=Scaffold-attachment factor A2; Short=SAF-A2;</t>
        </is>
      </c>
      <c r="G9059" t="inlineStr">
        <is>
          <t>Direct protein sequencing|Methylation|Nucleus|Phosphoprotein|Reference proteome</t>
        </is>
      </c>
      <c r="H9059" t="inlineStr">
        <is>
          <t>GO:0016020|GO:0005654|GO:0005634|GO:0045202|GO:0003723</t>
        </is>
      </c>
      <c r="I9059" t="inlineStr">
        <is>
          <t>C:membrane|C:nucleoplasm|C:nucleus|C:synapse|F:RNA binding</t>
        </is>
      </c>
      <c r="J9059" t="inlineStr"/>
      <c r="K9059" t="n">
        <v>747</v>
      </c>
      <c r="L9059" t="n">
        <v>481</v>
      </c>
      <c r="M9059" t="n">
        <v>494</v>
      </c>
      <c r="N9059" t="n">
        <v>480</v>
      </c>
      <c r="O9059" t="inlineStr">
        <is>
          <t>PEKR(480).(481)YNVLGAETVLNQMR</t>
        </is>
      </c>
      <c r="P9059" t="inlineStr">
        <is>
          <t>PEKRYNVL</t>
        </is>
      </c>
      <c r="Q9059" t="inlineStr">
        <is>
          <t>Internal</t>
        </is>
      </c>
      <c r="R9059" t="inlineStr"/>
      <c r="S9059" t="inlineStr">
        <is>
          <t>S01.151</t>
        </is>
      </c>
      <c r="T9059" t="inlineStr">
        <is>
          <t>trypsin 1</t>
        </is>
      </c>
    </row>
    <row r="9060">
      <c r="A9060" s="1" t="n">
        <v>9058</v>
      </c>
      <c r="B9060" t="inlineStr">
        <is>
          <t>NGGQILIADLR</t>
        </is>
      </c>
      <c r="C9060" t="inlineStr">
        <is>
          <t>P55735</t>
        </is>
      </c>
      <c r="D9060" t="inlineStr">
        <is>
          <t>SEC13_HUMAN</t>
        </is>
      </c>
      <c r="E9060" t="inlineStr">
        <is>
          <t>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</t>
        </is>
      </c>
      <c r="F9060" t="inlineStr">
        <is>
          <t>RecName: Full=Protein SEC13 homolog {ECO:0000305}; AltName: Full=GATOR2 complex protein SEC13 {ECO:0000305}; AltName: Full=SEC13-like protein 1; AltName: Full=SEC13-related protein;</t>
        </is>
      </c>
      <c r="G9060" t="inlineStr">
        <is>
          <t>3D-structure|Acetylation|Alternative splicing|Cytoplasmic vesicle|Direct protein sequencing|Endoplasmic reticulum|ER-Golgi transport|Lysosome|Membrane|mRNA transport|Nuclear pore complex|Nucleus|Phosphoprotein|Protein transport|Reference proteome|Repeat|Translocation|Transport|WD repeat</t>
        </is>
      </c>
      <c r="H9060" t="inlineStr">
        <is>
          <t>GO:0030127|GO:0005829|GO:0005789|GO:0012507|GO:0070062|GO:0061700|GO:0043231|GO:0005765|GO:0005635|GO:0005643|GO:0031080|GO:0005654|GO:0042802|GO:0005198|GO:0031669|GO:0090114|GO:0090110|GO:0006886|GO:0051028|GO:1904262|GO:0006913|GO:0032008|GO:1904263|GO:0032527|GO:0006606</t>
        </is>
      </c>
      <c r="I9060" t="inlineStr">
        <is>
          <t>C:COPII vesicle coat|C:cytosol|C:endoplasmic reticulum membrane|C:ER to Golgi transport vesicle membrane|C:extracellular exosome|C:GATOR2 complex|C:intracellular membrane-bounded organelle|C:lysosomal membrane|C:nuclear envelope|C:nuclear pore|C:nuclear pore outer ring|C:nucleoplasm|F:identical protein binding|F:structural molecule activity|P:cellular response to nutrient levels|P:COPII-coated vesicle budding|P:COPII-coated vesicle cargo loading|P:intracellular protein transport|P:mRNA transport|P:negative regulation of TORC1 signaling|P:nucleocytoplasmic transport|P:positive regulation of TOR signaling|P:positive regulation of TORC1 signaling|P:protein exit from endoplasmic reticulum|P:protein import into nucleus</t>
        </is>
      </c>
      <c r="J9060" t="inlineStr"/>
      <c r="K9060" t="n">
        <v>322</v>
      </c>
      <c r="L9060" t="n">
        <v>44</v>
      </c>
      <c r="M9060" t="n">
        <v>54</v>
      </c>
      <c r="N9060" t="n">
        <v>43</v>
      </c>
      <c r="O9060" t="inlineStr">
        <is>
          <t>FDVR(43).(44)NGGQILIADLR</t>
        </is>
      </c>
      <c r="P9060" t="inlineStr">
        <is>
          <t>FDVRNGGQ</t>
        </is>
      </c>
      <c r="Q9060" t="inlineStr">
        <is>
          <t>Internal</t>
        </is>
      </c>
      <c r="R9060" t="inlineStr"/>
      <c r="S9060" t="inlineStr">
        <is>
          <t>S01.151</t>
        </is>
      </c>
      <c r="T9060" t="inlineStr">
        <is>
          <t>trypsin 1</t>
        </is>
      </c>
    </row>
    <row r="9061">
      <c r="A9061" s="1" t="n">
        <v>9059</v>
      </c>
      <c r="B9061" t="inlineStr">
        <is>
          <t>STGAPQSSAVAAAAATTTATTTTTSSGGHPLEFLR</t>
        </is>
      </c>
      <c r="C9061" t="inlineStr">
        <is>
          <t>P54727</t>
        </is>
      </c>
      <c r="D9061" t="inlineStr">
        <is>
          <t>RD23B_HUMAN</t>
        </is>
      </c>
      <c r="E9061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9061" t="inlineStr">
        <is>
          <t>RecName: Full=UV excision repair protein RAD23 homolog B; Short=HR23B; Short=hHR23B; AltName: Full=XP-C repair-complementing complex 58 kDa protein; Short=p58;</t>
        </is>
      </c>
      <c r="G9061" t="inlineStr">
        <is>
          <t>3D-structure|Alternative splicing|Cytoplasm|Direct protein sequencing|DNA damage|DNA repair|Nucleus|Phosphoprotein|Proteasome|Reference proteome|Repeat|Ubl conjugation pathway</t>
        </is>
      </c>
      <c r="H9061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9061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9061" t="inlineStr"/>
      <c r="K9061" t="n">
        <v>409</v>
      </c>
      <c r="L9061" t="n">
        <v>246</v>
      </c>
      <c r="M9061" t="n">
        <v>280</v>
      </c>
      <c r="N9061" t="n">
        <v>245</v>
      </c>
      <c r="O9061" t="inlineStr">
        <is>
          <t>PQAA(245).(246)STGAPQSSAVAAAAATTTATTTTTSSGGHPLEFLR</t>
        </is>
      </c>
      <c r="P9061" t="inlineStr">
        <is>
          <t>PQAASTGA</t>
        </is>
      </c>
      <c r="Q9061" t="inlineStr">
        <is>
          <t>Internal</t>
        </is>
      </c>
      <c r="R9061" t="inlineStr"/>
      <c r="S9061" t="inlineStr"/>
      <c r="T9061" t="inlineStr"/>
    </row>
    <row r="9062">
      <c r="A9062" s="1" t="n">
        <v>9060</v>
      </c>
      <c r="B9062" t="inlineStr">
        <is>
          <t>ITGESKEQVANSAFVER</t>
        </is>
      </c>
      <c r="C9062" t="inlineStr">
        <is>
          <t>P08238</t>
        </is>
      </c>
      <c r="D9062" t="inlineStr">
        <is>
          <t>HS90B_HUMAN</t>
        </is>
      </c>
      <c r="E906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9062" t="inlineStr">
        <is>
          <t>RecName: Full=Heat shock protein HSP 90-beta; Short=HSP 90; AltName: Full=Heat shock 84 kDa; Short=HSP 84; Short=HSP84;</t>
        </is>
      </c>
      <c r="G906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906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906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9062" t="inlineStr"/>
      <c r="K9062" t="n">
        <v>724</v>
      </c>
      <c r="L9062" t="n">
        <v>486</v>
      </c>
      <c r="M9062" t="n">
        <v>502</v>
      </c>
      <c r="N9062" t="n">
        <v>485</v>
      </c>
      <c r="O9062" t="inlineStr">
        <is>
          <t>SIYY(485).(486)ITGESKEQVANSAFVER</t>
        </is>
      </c>
      <c r="P9062" t="inlineStr">
        <is>
          <t>SIYYITGE</t>
        </is>
      </c>
      <c r="Q9062" t="inlineStr">
        <is>
          <t>Internal</t>
        </is>
      </c>
      <c r="R9062" t="inlineStr"/>
      <c r="S9062" t="inlineStr"/>
      <c r="T9062" t="inlineStr"/>
    </row>
    <row r="9063">
      <c r="A9063" s="1" t="n">
        <v>9061</v>
      </c>
      <c r="B9063" t="inlineStr">
        <is>
          <t>ITGDPYKVQQAKEMVLELIR</t>
        </is>
      </c>
      <c r="C9063" t="inlineStr">
        <is>
          <t>Q96AE4</t>
        </is>
      </c>
      <c r="D9063" t="inlineStr">
        <is>
          <t>FUBP1_HUMAN</t>
        </is>
      </c>
      <c r="E9063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9063" t="inlineStr">
        <is>
          <t>RecName: Full=Far upstream element-binding protein 1; Short=FBP; Short=FUSE-binding protein 1; AltName: Full=DNA helicase V; Short=hDH V;</t>
        </is>
      </c>
      <c r="G9063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9063" t="inlineStr">
        <is>
          <t>GO:0005737|GO:0005654|GO:0005634|GO:0003729|GO:0003723|GO:0003697|GO:0010628|GO:0010468</t>
        </is>
      </c>
      <c r="I9063" t="inlineStr">
        <is>
          <t>C:cytoplasm|C:nucleoplasm|C:nucleus|F:mRNA binding|F:RNA binding|F:single-stranded DNA binding|P:positive regulation of gene expression|P:regulation of gene expression</t>
        </is>
      </c>
      <c r="J9063" t="inlineStr"/>
      <c r="K9063" t="n">
        <v>644</v>
      </c>
      <c r="L9063" t="n">
        <v>237</v>
      </c>
      <c r="M9063" t="n">
        <v>256</v>
      </c>
      <c r="N9063" t="n">
        <v>236</v>
      </c>
      <c r="O9063" t="inlineStr">
        <is>
          <t>KPLR(236).(237)ITGDPYKVQQAKEMVLELIR</t>
        </is>
      </c>
      <c r="P9063" t="inlineStr">
        <is>
          <t>KPLRITGD</t>
        </is>
      </c>
      <c r="Q9063" t="inlineStr">
        <is>
          <t>Internal</t>
        </is>
      </c>
      <c r="R9063" t="inlineStr"/>
      <c r="S9063" t="inlineStr"/>
      <c r="T9063" t="inlineStr"/>
    </row>
    <row r="9064">
      <c r="A9064" s="1" t="n">
        <v>9062</v>
      </c>
      <c r="B9064" t="inlineStr">
        <is>
          <t>SGKTELAEPIAIRPTSETVMYPAY</t>
        </is>
      </c>
      <c r="C9064" t="inlineStr">
        <is>
          <t>P07814</t>
        </is>
      </c>
      <c r="D9064" t="inlineStr">
        <is>
          <t>SYEP_HUMAN</t>
        </is>
      </c>
      <c r="E9064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9064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9064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9064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9064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9064" t="inlineStr"/>
      <c r="K9064" t="n">
        <v>1512</v>
      </c>
      <c r="L9064" t="n">
        <v>1107</v>
      </c>
      <c r="M9064" t="n">
        <v>1130</v>
      </c>
      <c r="N9064" t="n">
        <v>1106</v>
      </c>
      <c r="O9064" t="inlineStr">
        <is>
          <t>WVTR(1106).(1107)SGKTELAEPIAIRPTSETVMYPAY</t>
        </is>
      </c>
      <c r="P9064" t="inlineStr">
        <is>
          <t>WVTRSGKT</t>
        </is>
      </c>
      <c r="Q9064" t="inlineStr">
        <is>
          <t>Internal</t>
        </is>
      </c>
      <c r="R9064" t="inlineStr"/>
      <c r="S9064" t="inlineStr"/>
      <c r="T9064" t="inlineStr"/>
    </row>
    <row r="9065">
      <c r="A9065" s="1" t="n">
        <v>9063</v>
      </c>
      <c r="B9065" t="inlineStr">
        <is>
          <t>ITGDAFKVQQAR</t>
        </is>
      </c>
      <c r="C9065" t="inlineStr">
        <is>
          <t>Q96I24</t>
        </is>
      </c>
      <c r="D9065" t="inlineStr">
        <is>
          <t>FUBP3_HUMAN</t>
        </is>
      </c>
      <c r="E9065" t="inlineStr">
        <is>
          <t>MAELVQGQSAPVGMKAEGFVDALHRVRQIAAKIDSIPHLNNSTPLVDPSVYGYGVQKRPLDDGVGNQLGALVHQRTVITEEFKVPDKMVGFIIGRGGEQISRIQAESGCKIQIASESSGIPERPCVLTGTPESIEQAKRLLGQIVDRCRNGPGFHNDIDSNSTIQEILIPASKVGLVIGRGGETIKQLQERTGVKMVMIQDGPLPTGADKPLRITGDAFKVQQAREMVLEIIREKDQADFRGVRGDFNSRMGGGSIEVSVPRFAVGIVIGRNGEMIKKIQNDAGVRIQFKPDDGISPERAAQVMGPPDRCQHAAHIISELILTAQERDGFGGLAAARGRGRGRGDWSVGAPGGVQEITYTVPADKCGLVIGKGGENIKSINQQSGAHVELQRNPPPNSDPNLRRFTIRGVPQQIEVARQLIDEKVGGTNLGAPGAFGQSPFSQPPAPPHQNTFPPRSSGCFPNMAAKVNGNPHSTPVSGPPAFLTQGWGSTYQAWQQPTQQVPSQQSQPQSSQPNYSKAWEDYYKKQSHAASAAPQASSPPDYTMAWAEYYRQQVAFYGQTLGQAQAHSQEQ</t>
        </is>
      </c>
      <c r="F9065" t="inlineStr">
        <is>
          <t>RecName: Full=Far upstream element-binding protein 3; Short=FUSE-binding protein 3;</t>
        </is>
      </c>
      <c r="G9065" t="inlineStr">
        <is>
          <t>Acetylation|Alternative splicing|Direct protein sequencing|DNA-binding|Isopeptide bond|Nucleus|Phosphoprotein|Reference proteome|Repeat|Transcription|Transcription regulation|Ubl conjugation</t>
        </is>
      </c>
      <c r="H9065" t="inlineStr">
        <is>
          <t>GO:0005737|GO:0043198|GO:0016020|GO:0043025|GO:0005654|GO:0005634|GO:0005840|GO:0003729|GO:0003723|GO:0003697|GO:0006351|GO:0008298|GO:0045893|GO:0010628|GO:0045944|GO:0010468</t>
        </is>
      </c>
      <c r="I9065" t="inlineStr">
        <is>
          <t>C:cytoplasm|C:dendritic shaft|C:membrane|C:neuronal cell body|C:nucleoplasm|C:nucleus|C:ribosome|F:mRNA binding|F:RNA binding|F:single-stranded DNA binding|P:DNA-templated transcription|P:intracellular mRNA localization|P:positive regulation of DNA-templated transcription|P:positive regulation of gene expression|P:positive regulation of transcription by RNA polymerase II|P:regulation of gene expression</t>
        </is>
      </c>
      <c r="J9065" t="inlineStr"/>
      <c r="K9065" t="n">
        <v>572</v>
      </c>
      <c r="L9065" t="n">
        <v>214</v>
      </c>
      <c r="M9065" t="n">
        <v>225</v>
      </c>
      <c r="N9065" t="n">
        <v>213</v>
      </c>
      <c r="O9065" t="inlineStr">
        <is>
          <t>KPLR(213).(214)ITGDAFKVQQAR</t>
        </is>
      </c>
      <c r="P9065" t="inlineStr">
        <is>
          <t>KPLRITGD</t>
        </is>
      </c>
      <c r="Q9065" t="inlineStr">
        <is>
          <t>Internal</t>
        </is>
      </c>
      <c r="R9065" t="inlineStr"/>
      <c r="S9065" t="inlineStr"/>
      <c r="T9065" t="inlineStr"/>
    </row>
    <row r="9066">
      <c r="A9066" s="1" t="n">
        <v>9064</v>
      </c>
      <c r="B9066" t="inlineStr">
        <is>
          <t>AINEAYKEDYHKSLEDALSSDTSGHFR</t>
        </is>
      </c>
      <c r="C9066" t="inlineStr">
        <is>
          <t>P08133</t>
        </is>
      </c>
      <c r="D9066" t="inlineStr">
        <is>
          <t>ANXA6_HUMAN</t>
        </is>
      </c>
      <c r="E9066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9066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9066" t="inlineStr">
        <is>
          <t>3D-structure|Acetylation|Alternative splicing|Annexin|Calcium|Calcium/phospholipid-binding|Cytoplasm|Direct protein sequencing|Phosphoprotein|Reference proteome|Repeat</t>
        </is>
      </c>
      <c r="H9066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9066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9066" t="inlineStr"/>
      <c r="K9066" t="n">
        <v>673</v>
      </c>
      <c r="L9066" t="n">
        <v>472</v>
      </c>
      <c r="M9066" t="n">
        <v>498</v>
      </c>
      <c r="N9066" t="n">
        <v>471</v>
      </c>
      <c r="O9066" t="inlineStr">
        <is>
          <t>AEIR(471).(472)AINEAYKEDYHKSLEDALSSDTSGHFR</t>
        </is>
      </c>
      <c r="P9066" t="inlineStr">
        <is>
          <t>AEIRAINE</t>
        </is>
      </c>
      <c r="Q9066" t="inlineStr">
        <is>
          <t>Internal</t>
        </is>
      </c>
      <c r="R9066" t="inlineStr"/>
      <c r="S9066" t="inlineStr">
        <is>
          <t>S01.151</t>
        </is>
      </c>
      <c r="T9066" t="inlineStr">
        <is>
          <t>trypsin 1</t>
        </is>
      </c>
    </row>
    <row r="9067">
      <c r="A9067" s="1" t="n">
        <v>9065</v>
      </c>
      <c r="B9067" t="inlineStr">
        <is>
          <t>KHSQFIGYPITLFVEKER</t>
        </is>
      </c>
      <c r="C9067" t="inlineStr">
        <is>
          <t>P07900</t>
        </is>
      </c>
      <c r="D9067" t="inlineStr">
        <is>
          <t>HS90A_HUMAN</t>
        </is>
      </c>
      <c r="E906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06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06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06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06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067" t="inlineStr"/>
      <c r="K9067" t="n">
        <v>732</v>
      </c>
      <c r="L9067" t="n">
        <v>209</v>
      </c>
      <c r="M9067" t="n">
        <v>226</v>
      </c>
      <c r="N9067" t="n">
        <v>208</v>
      </c>
      <c r="O9067" t="inlineStr">
        <is>
          <t>EIVK(208).(209)KHSQFIGYPITLFVEKER</t>
        </is>
      </c>
      <c r="P9067" t="inlineStr">
        <is>
          <t>EIVKKHSQ</t>
        </is>
      </c>
      <c r="Q9067" t="inlineStr">
        <is>
          <t>Internal</t>
        </is>
      </c>
      <c r="R9067" t="inlineStr"/>
      <c r="S9067" t="inlineStr"/>
      <c r="T9067" t="inlineStr"/>
    </row>
    <row r="9068">
      <c r="A9068" s="1" t="n">
        <v>9066</v>
      </c>
      <c r="B9068" t="inlineStr">
        <is>
          <t>YASICQQNGIVPIVEPEILPDGDHDLKR</t>
        </is>
      </c>
      <c r="C9068" t="inlineStr">
        <is>
          <t>P04075</t>
        </is>
      </c>
      <c r="D9068" t="inlineStr">
        <is>
          <t>ALDOA_HUMAN</t>
        </is>
      </c>
      <c r="E906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068" t="inlineStr">
        <is>
          <t>RecName: Full=Fructose-bisphosphate aldolase A {ECO:0000305}; EC=4.1.2.13 {ECO:0000269|PubMed:14766013}; AltName: Full=Lung cancer antigen NY-LU-1; AltName: Full=Muscle-type aldolase;</t>
        </is>
      </c>
      <c r="G906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06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06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068" t="inlineStr"/>
      <c r="K9068" t="n">
        <v>364</v>
      </c>
      <c r="L9068" t="n">
        <v>174</v>
      </c>
      <c r="M9068" t="n">
        <v>201</v>
      </c>
      <c r="N9068" t="n">
        <v>173</v>
      </c>
      <c r="O9068" t="inlineStr">
        <is>
          <t>VLAR(173).(174)YASICQQNGIVPIVEPEILPDGDHDLKR</t>
        </is>
      </c>
      <c r="P9068" t="inlineStr">
        <is>
          <t>VLARYASI</t>
        </is>
      </c>
      <c r="Q9068" t="inlineStr">
        <is>
          <t>Internal</t>
        </is>
      </c>
      <c r="R9068" t="inlineStr"/>
      <c r="S9068" t="inlineStr">
        <is>
          <t>S01.151</t>
        </is>
      </c>
      <c r="T9068" t="inlineStr">
        <is>
          <t>trypsin 1</t>
        </is>
      </c>
    </row>
    <row r="9069">
      <c r="A9069" s="1" t="n">
        <v>9067</v>
      </c>
      <c r="B9069" t="inlineStr">
        <is>
          <t>AVTEQGHELSNEER</t>
        </is>
      </c>
      <c r="C9069" t="inlineStr">
        <is>
          <t>P31946</t>
        </is>
      </c>
      <c r="D9069" t="inlineStr">
        <is>
          <t>1433B_HUMAN</t>
        </is>
      </c>
      <c r="E9069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9069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9069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9069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9069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9069" t="inlineStr"/>
      <c r="K9069" t="n">
        <v>246</v>
      </c>
      <c r="L9069" t="n">
        <v>30</v>
      </c>
      <c r="M9069" t="n">
        <v>43</v>
      </c>
      <c r="N9069" t="n">
        <v>29</v>
      </c>
      <c r="O9069" t="inlineStr">
        <is>
          <t>AAMK(29).(30)AVTEQGHELSNEER</t>
        </is>
      </c>
      <c r="P9069" t="inlineStr">
        <is>
          <t>AAMKAVTE</t>
        </is>
      </c>
      <c r="Q9069" t="inlineStr">
        <is>
          <t>Internal</t>
        </is>
      </c>
      <c r="R9069" t="inlineStr"/>
      <c r="S9069" t="inlineStr">
        <is>
          <t>S01.151</t>
        </is>
      </c>
      <c r="T9069" t="inlineStr">
        <is>
          <t>trypsin 1</t>
        </is>
      </c>
    </row>
    <row r="9070">
      <c r="A9070" s="1" t="n">
        <v>9068</v>
      </c>
      <c r="B9070" t="inlineStr">
        <is>
          <t>NGKYDLDFKSPDDPAR</t>
        </is>
      </c>
      <c r="C9070" t="inlineStr">
        <is>
          <t>P13929</t>
        </is>
      </c>
      <c r="D9070" t="inlineStr">
        <is>
          <t>ENOB_HUMAN</t>
        </is>
      </c>
      <c r="E9070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9070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9070" t="inlineStr">
        <is>
          <t>3D-structure|Acetylation|Alternative splicing|Cytoplasm|Disease variant|Glycogen storage disease|Glycolysis|Lyase|Magnesium|Metal-binding|Phosphoprotein|Reference proteome</t>
        </is>
      </c>
      <c r="H9070" t="inlineStr">
        <is>
          <t>GO:0005829|GO:0070062|GO:0005615|GO:0016020|GO:0000015|GO:0005886|GO:0000287|GO:0004634|GO:0061621|GO:0006094|GO:0006096</t>
        </is>
      </c>
      <c r="I9070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9070" t="inlineStr"/>
      <c r="K9070" t="n">
        <v>434</v>
      </c>
      <c r="L9070" t="n">
        <v>254</v>
      </c>
      <c r="M9070" t="n">
        <v>269</v>
      </c>
      <c r="N9070" t="n">
        <v>253</v>
      </c>
      <c r="O9070" t="inlineStr">
        <is>
          <t>EFYR(253).(254)NGKYDLDFKSPDDPAR</t>
        </is>
      </c>
      <c r="P9070" t="inlineStr">
        <is>
          <t>EFYRNGKY</t>
        </is>
      </c>
      <c r="Q9070" t="inlineStr">
        <is>
          <t>Internal</t>
        </is>
      </c>
      <c r="R9070" t="inlineStr"/>
      <c r="S9070" t="inlineStr"/>
      <c r="T9070" t="inlineStr"/>
    </row>
    <row r="9071">
      <c r="A9071" s="1" t="n">
        <v>9069</v>
      </c>
      <c r="B9071" t="inlineStr">
        <is>
          <t>NGKYDLDFKSPDDPAR</t>
        </is>
      </c>
      <c r="C9071" t="inlineStr">
        <is>
          <t>P13929</t>
        </is>
      </c>
      <c r="D9071" t="inlineStr">
        <is>
          <t>ENOB_HUMAN</t>
        </is>
      </c>
      <c r="E9071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9071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9071" t="inlineStr">
        <is>
          <t>3D-structure|Acetylation|Alternative splicing|Cytoplasm|Disease variant|Glycogen storage disease|Glycolysis|Lyase|Magnesium|Metal-binding|Phosphoprotein|Reference proteome</t>
        </is>
      </c>
      <c r="H9071" t="inlineStr">
        <is>
          <t>GO:0005829|GO:0070062|GO:0005615|GO:0016020|GO:0000015|GO:0005886|GO:0000287|GO:0004634|GO:0061621|GO:0006094|GO:0006096</t>
        </is>
      </c>
      <c r="I9071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9071" t="inlineStr"/>
      <c r="K9071" t="n">
        <v>434</v>
      </c>
      <c r="L9071" t="n">
        <v>254</v>
      </c>
      <c r="M9071" t="n">
        <v>269</v>
      </c>
      <c r="N9071" t="n">
        <v>253</v>
      </c>
      <c r="O9071" t="inlineStr">
        <is>
          <t>EFYR(253).(254)NGKYDLDFKSPDDPAR</t>
        </is>
      </c>
      <c r="P9071" t="inlineStr">
        <is>
          <t>EFYRNGKY</t>
        </is>
      </c>
      <c r="Q9071" t="inlineStr">
        <is>
          <t>Internal</t>
        </is>
      </c>
      <c r="R9071" t="inlineStr"/>
      <c r="S9071" t="inlineStr"/>
      <c r="T9071" t="inlineStr"/>
    </row>
    <row r="9072">
      <c r="A9072" s="1" t="n">
        <v>9070</v>
      </c>
      <c r="B9072" t="inlineStr">
        <is>
          <t>SSTGPEPPAPTPLLAER</t>
        </is>
      </c>
      <c r="C9072" t="inlineStr">
        <is>
          <t>Q9UQ35</t>
        </is>
      </c>
      <c r="D9072" t="inlineStr">
        <is>
          <t>SRRM2_HUMAN</t>
        </is>
      </c>
      <c r="E9072" t="inlineStr">
        <is>
          <t>MYNGIGLPTPRGSGTNGYVQRNLSLVRGRRGERPDYKGEEELRRLEAALVKRPNPDILDHERKRRVELRCLELEEMMEEQGYEEQQIQEKVATFRLMLLEKDVNPGGKEETPGQRPAVTETHQLAELNEKKNERLRAAFGISDSYVDGSSFDPQRRAREAKQPAPEPPKPYSLVRESSSSRSPTPKQKKKKKKKDRGRRSESSSPRRERKKSSKKKKHRSESESKKRKHRSPTPKSKRKSKDKKRKRSRSTTPAPKSRRAHRSTSADSASSSDTSRSRSRSAAAKTHTTALAGRSPSPASGRRGEGDAPFSEPGTTSTQRPSSPETATKQPSSPYEDKDKDKKEKSATRPSPSPERSSTGPEPPAPTPLLAERHGGSPQPLATTPLSQEPVNPPSEASPTRDRSPPKSPEKLPQSSSSESSPPSPQPTKVSRHASSSPESPKPAPAPGSHREISSSPTSKNRSHGRAKRDKSHSHTPSRRMGRSRSPATAKRGRSRSRTPTKRGHSRSRSPQWRRSRSAQRWGRSRSPQRRGRSRSPQRPGWSRSRNTQRRGRSRSARRGRSHSRSPATRGRSRSRTPARRGRSRSRTPARRRSRSRTPTRRRSRSRTPARRGRSRSRTPARRRSRTRSPVRRRSRSRSPARRSGRSRSRTPARRGRSRSRTPARRGRSRSRTPARRSGRSRSRTPARRGRSRSRTPRRGRSRSRSLVRRGRSHSRTPQRRGRSGSSSERKNKSRTSQRRSRSNSSPEMKKSRISSRRSRSLSSPRSKAKSRLSLRRSLSGSSPCPKQKSQTPPRRSRSGSSQPKAKSRTPPRRSRSSSSPPPKQKSKTPSRQSHSSSSPHPKVKSGTPPRQGSITSPQANEQSVTPQRRSCFESSPDPELKSRTPSRHSCSGSSPPRVKSSTPPRQSPSRSSSPQPKVKAIISPRQRSHSGSSSPSPSRVTSRTTPRRSRSVSPCSNVESRLLPRYSHSGSSSPDTKVKPETPPRQSHSGSISPYPKVKAQTPPGPSLSGSKSPCPQEKSKDSLVQSCPGSLSLCAGVKSSTPPGESYFGVSSLQLKGQSQTSPDHRSDTSSPEVRQSHSESPSLQSKSQTSPKGGRSRSSSPVTELASRSPIRQDRGEFSASPMLKSGMSPEQSRFQSDSSSYPTVDSNSLLGQSRLETAESKEKMALPPQEDATASPPRQKDKFSPFPVQDRPESSLVFKDTLRTPPRERSGAGSSPETKEQNSALPTSSQDEELMEVVEKSEEPAGQILSHLSSELKEMSTSNFESSPEVEERPAVSLTLDQSQSQASLEAVEVPSMASSWGGPHFSPEHKELSNSPLRENSFGSPLEFRNSGPLGTEMNTGFSSEVKEDLNGPFLNQLETDPSLDMKEQSTRSSGHSSSELSPDAVEKAGMSSNQSISSPVLDAVPRTPSRERSSSASSPEMKDGLPRTPSRRSRSGSSPGLRDGSGTPSRHSLSGSSPGMKDIPRTPSRGRSECDSSPEPKALPQTPRPRSRSPSSPELNNKCLTPQRERSGSESSVDQKTVARTPLGQRSRSGSSQELDVKPSASPQERSESDSSPDSKAKTRTPLRQRSRSGSSPEVDSKSRLSPRRSRSGSSPEVKDKPRAAPRAQSGSDSSPEPKAPAPRALPRRSRSGSSSKGRGPSPEGSSSTESSPEHPPKSRTARRGSRSSPEPKTKSRTPPRRRSSRSSPELTRKARLSRRSRSASSSPETRSRTPPRHRRSPSVSSPEPAEKSRSSRRRRSASSPRTKTTSRRGRSPSPKPRGLQRSRSRSRREKTRTTRRRDRSGSSQSTSRRRQRSRSRSRVTRRRRGGSGYHSRSPARQESSRTSSRRRRGRSRTPPTSRKRSRSRTSPAPWKRSRSRASPATHRRSRSRTPLISRRRSRSRTSPVSRRRSRSRTSVTRRRSRSRASPVSRRRSRSRTPPVTRRRSRSRTPTTRRRSRSRTPPVTRRRSRSRTPPVTRRRSRSRTSPITRRRSRSRTSPVTRRRSRSRTSPVTRRRSRSRTSPVTRRRSRSRTPPAIRRRSRSRTPLLPRKRSRSRSPLAIRRRSRSRTPRTARGKRSLTRSPPAIRRRSASGSSSDRSRSATPPATRNHSGSRTPPVALNSSRMSCFSRPSMSPTPLDRCRSPGMLEPLGSSRTPMSVLQQAGGSMMDGPGPRIPDHQRTSVPENHAQSRIALALTAISLGTARPPPSMSAAGLAARMSQVPAPVPLMSLRTAPAANLASRIPAASAAAMNLASARTPAIPTAVNLADSRTPAAAAAMNLASPRTAVAPSAVNLADPRTPTAPAVNLAGARTPAALAALSLTGSGTPPTAANYPSSSRTPQAPASANLVGPRSAHATAPVNIAGSRTAAALAPASLTSARMAPALSGANLTSPRVPLSAYERVSGRTSPPLLDRARSRTPPSAPSQSRMTSERAPSPSSRMGQAPSQSLLPPAQDQPRSPVPSAFSDQSRCLIAQTTPVAGSQSLSSGAVATTTSSAGDHNGMLSVPAPGVPHSDVGEPPASTGAQQPSALAALQPAKERRSSSSSSSSSSSSSSSSSSSSSSSSSGSSSSDSEGSSLPVQPEVALKRVPSPTPAPKEAVREGRPPEPTPAKRKRRSSSSSSSSSSSSSSSSSSSSSSSSSSSSSSSSSSSSSSSSSSPSPAKPGPQALPKPASPKKPPPGERRSRSPRKPIDSLRDSRSLSYSPVERRRPSPQPSPRDQQSSSSERGSRRGQRGDSRSPSHKRRRETPSPRPMRHRSSRSP</t>
        </is>
      </c>
      <c r="F9072" t="inlineStr">
        <is>
          <t>RecName: Full=Serine/arginine repetitive matrix protein 2; AltName: Full=300 kDa nuclear matrix antigen; AltName: Full=Serine/arginine-rich splicing factor-related nuclear matrix protein of 300 kDa; Short=SR-related nuclear matrix protein of 300 kDa; Short=Ser/Arg-related nuclear matrix protein of 300 kDa; AltName: Full=Splicing coactivator subunit SRm300; AltName: Full=Tax-responsive enhancer element-binding protein 803; Short=TaxREB803;</t>
        </is>
      </c>
      <c r="G9072" t="inlineStr">
        <is>
          <t>3D-structure|Acetylation|Alternative splicing|Coiled coil|Direct protein sequencing|Isopeptide bond|Methylation|mRNA processing|mRNA splicing|Nucleus|Phosphoprotein|Reference proteome|RNA-binding|Spliceosome|Ubl conjugation</t>
        </is>
      </c>
      <c r="H9072" t="inlineStr">
        <is>
          <t>GO:0015030|GO:0071013|GO:0016607|GO:0005654|GO:0005634|GO:0071007|GO:0071005|GO:0070742|GO:0003729|GO:0003723|GO:0000398</t>
        </is>
      </c>
      <c r="I9072" t="inlineStr">
        <is>
          <t>C:Cajal body|C:catalytic step 2 spliceosome|C:nuclear speck|C:nucleoplasm|C:nucleus|C:U2-type catalytic step 2 spliceosome|C:U2-type precatalytic spliceosome|F:C2H2 zinc finger domain binding|F:mRNA binding|F:RNA binding|P:mRNA splicing, via spliceosome</t>
        </is>
      </c>
      <c r="J9072" t="inlineStr"/>
      <c r="K9072" t="n">
        <v>2752</v>
      </c>
      <c r="L9072" t="n">
        <v>357</v>
      </c>
      <c r="M9072" t="n">
        <v>373</v>
      </c>
      <c r="N9072" t="n">
        <v>356</v>
      </c>
      <c r="O9072" t="inlineStr">
        <is>
          <t>SPER(356).(357)SSTGPEPPAPTPLLAER</t>
        </is>
      </c>
      <c r="P9072" t="inlineStr">
        <is>
          <t>SPERSSTG</t>
        </is>
      </c>
      <c r="Q9072" t="inlineStr">
        <is>
          <t>Internal</t>
        </is>
      </c>
      <c r="R9072" t="inlineStr"/>
      <c r="S9072" t="inlineStr">
        <is>
          <t>S01.151</t>
        </is>
      </c>
      <c r="T9072" t="inlineStr">
        <is>
          <t>trypsin 1</t>
        </is>
      </c>
    </row>
    <row r="9073">
      <c r="A9073" s="1" t="n">
        <v>9071</v>
      </c>
      <c r="B9073" t="inlineStr">
        <is>
          <t>LTESYSSSQDPPEKSIPICTLKNFPNAIEHTLQWAR</t>
        </is>
      </c>
      <c r="C9073" t="inlineStr">
        <is>
          <t>P22314</t>
        </is>
      </c>
      <c r="D9073" t="inlineStr">
        <is>
          <t>UBA1_HUMAN</t>
        </is>
      </c>
      <c r="E907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9073" t="inlineStr">
        <is>
          <t>RecName: Full=Ubiquitin-like modifier-activating enzyme 1; EC=6.2.1.45 {ECO:0000305|PubMed:1447181}; AltName: Full=Protein A1S9; AltName: Full=Ubiquitin-activating enzyme E1;</t>
        </is>
      </c>
      <c r="G907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9073" t="inlineStr">
        <is>
          <t>GO:0005737|GO:0005829|GO:0070062|GO:0005739|GO:0005654|GO:0005634|GO:0005524|GO:0003723|GO:0004839|GO:0006974|GO:0016567|GO:0006511</t>
        </is>
      </c>
      <c r="I907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9073" t="inlineStr"/>
      <c r="K9073" t="n">
        <v>1058</v>
      </c>
      <c r="L9073" t="n">
        <v>614</v>
      </c>
      <c r="M9073" t="n">
        <v>649</v>
      </c>
      <c r="N9073" t="n">
        <v>613</v>
      </c>
      <c r="O9073" t="inlineStr">
        <is>
          <t>VIPF(613).(614)LTESYSSSQDPPEKSIPICTLKNFPNAIEHTLQWAR</t>
        </is>
      </c>
      <c r="P9073" t="inlineStr">
        <is>
          <t>VIPFLTES</t>
        </is>
      </c>
      <c r="Q9073" t="inlineStr">
        <is>
          <t>Internal</t>
        </is>
      </c>
      <c r="R9073" t="inlineStr"/>
      <c r="S9073" t="inlineStr"/>
      <c r="T9073" t="inlineStr"/>
    </row>
    <row r="9074">
      <c r="A9074" s="1" t="n">
        <v>9072</v>
      </c>
      <c r="B9074" t="inlineStr">
        <is>
          <t>KHTGFLEISQHSQEFINR</t>
        </is>
      </c>
      <c r="C9074" t="inlineStr">
        <is>
          <t>Q7L0Y3</t>
        </is>
      </c>
      <c r="D9074" t="inlineStr">
        <is>
          <t>TM10C_HUMAN</t>
        </is>
      </c>
      <c r="E9074" t="inlineStr">
        <is>
          <t>MAAFLKMSVSVNFFRPFTRFLVPFTLHRKRNNLTILQRYMSSKIPAVTYPKNESTPPSEELELDKWKTTMKSSVQEECVSTISSSKDEDPLAATREFIEMWRLLGREVPEHITEEELKTLMECVSNTAKKKYLKYLYTKEKVKKARQIKKEMKAAAREEAKNIKLLETTEEDKQKNFLFLRLWDRNMDIAMGWKGAQAMQFGQPLVFDMAYENYMKRKELQNTVSQLLESEGWNRRNVDPFHIYFCNLKIDGALHRELVKRYQEKWDKLLLTSTEKSHVDLFPKDSIIYLTADSPNVMTTFRHDKVYVIGSFVDKSMQPGTSLAKAKRLNLATECLPLDKYLQWEIGNKNLTLDQMIRILLCLKNNGNWQEALQFVPKRKHTGFLEISQHSQEFINRLKKAKT</t>
        </is>
      </c>
      <c r="F9074" t="inlineStr">
        <is>
          <t>RecName: Full=tRNA methyltransferase 10 homolog C {ECO:0000305}; AltName: Full=HBV pre-S2 trans-regulated protein 2 {ECO:0000303|PubMed:12546731}; AltName: Full=Mitochondrial ribonuclease P protein 1 {ECO:0000303|PubMed:18984158}; Short=Mitochondrial RNase P protein 1 {ECO:0000303|PubMed:18984158}; AltName: Full=RNA (guanine-9-)-methyltransferase domain-containing protein 1; AltName: Full=Renal carcinoma antigen NY-REN-49 {ECO:0000303|PubMed:10508479}; AltName: Full=mRNA methyladenosine-N(1)-methyltransferase {ECO:0000303|PubMed:29072297}; EC=2.1.1.- {ECO:0000269|PubMed:29072297}; AltName: Full=tRNA (adenine(9)-N(1))-methyltransferase; EC=2.1.1.218 {ECO:0000269|PubMed:23042678}; AltName: Full=tRNA (guanine(9)-N(1))-methyltransferase; EC=2.1.1.221 {ECO:0000269|PubMed:23042678}; Flags: Precursor;</t>
        </is>
      </c>
      <c r="G9074" t="inlineStr">
        <is>
          <t>3D-structure|Coiled coil|Disease variant|Methyltransferase|Mitochondrion|Mitochondrion nucleoid|Phosphoprotein|Primary mitochondrial disease|Reference proteome|S-adenosyl-L-methionine|Transferase|Transit peptide|tRNA processing</t>
        </is>
      </c>
      <c r="H9074" t="inlineStr">
        <is>
          <t>GO:0005759|GO:0042645|GO:0030678|GO:0005739|GO:0005654|GO:0005634|GO:0043527|GO:0042802|GO:0061953|GO:0003723|GO:0016429|GO:0052905|GO:0009019|GO:0000049|GO:0000964|GO:1990180|GO:0097745|GO:0070901|GO:0090646|GO:0080009|GO:0070131</t>
        </is>
      </c>
      <c r="I9074" t="inlineStr">
        <is>
          <t>C:mitochondrial matrix|C:mitochondrial nucleoid|C:mitochondrial ribonuclease P complex|C:mitochondrion|C:nucleoplasm|C:nucleus|C:tRNA methyltransferase complex|F:identical protein binding|F:mRNA (adenine-N1-)-methyltransferase activity|F:RNA binding|F:tRNA (adenine-N1-)-methyltransferase activity|F:tRNA (guanine(9)-N(1))-methyltransferase activity|F:tRNA (guanine-N1-)-methyltransferase activity|F:tRNA binding|P:mitochondrial RNA 5'-end processing|P:mitochondrial tRNA 3'-end processing|P:mitochondrial tRNA 5'-end processing|P:mitochondrial tRNA methylation|P:mitochondrial tRNA processing|P:mRNA methylation|P:positive regulation of mitochondrial translation</t>
        </is>
      </c>
      <c r="J9074" t="inlineStr"/>
      <c r="K9074" t="n">
        <v>403</v>
      </c>
      <c r="L9074" t="n">
        <v>380</v>
      </c>
      <c r="M9074" t="n">
        <v>397</v>
      </c>
      <c r="N9074" t="n">
        <v>379</v>
      </c>
      <c r="O9074" t="inlineStr">
        <is>
          <t>VPKR(379).(380)KHTGFLEISQHSQEFINR</t>
        </is>
      </c>
      <c r="P9074" t="inlineStr">
        <is>
          <t>VPKRKHTG</t>
        </is>
      </c>
      <c r="Q9074" t="inlineStr">
        <is>
          <t>Internal</t>
        </is>
      </c>
      <c r="R9074" t="inlineStr"/>
      <c r="S9074" t="inlineStr"/>
      <c r="T9074" t="inlineStr"/>
    </row>
    <row r="9075">
      <c r="A9075" s="1" t="n">
        <v>9073</v>
      </c>
      <c r="B9075" t="inlineStr">
        <is>
          <t>SLEDPQTHSNR</t>
        </is>
      </c>
      <c r="C9075" t="inlineStr">
        <is>
          <t>P08238</t>
        </is>
      </c>
      <c r="D9075" t="inlineStr">
        <is>
          <t>HS90B_HUMAN</t>
        </is>
      </c>
      <c r="E907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9075" t="inlineStr">
        <is>
          <t>RecName: Full=Heat shock protein HSP 90-beta; Short=HSP 90; AltName: Full=Heat shock 84 kDa; Short=HSP 84; Short=HSP84;</t>
        </is>
      </c>
      <c r="G907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907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907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9075" t="inlineStr"/>
      <c r="K9075" t="n">
        <v>724</v>
      </c>
      <c r="L9075" t="n">
        <v>669</v>
      </c>
      <c r="M9075" t="n">
        <v>679</v>
      </c>
      <c r="N9075" t="n">
        <v>668</v>
      </c>
      <c r="O9075" t="inlineStr">
        <is>
          <t>SSGF(668).(669)SLEDPQTHSNR</t>
        </is>
      </c>
      <c r="P9075" t="inlineStr">
        <is>
          <t>SSGFSLED</t>
        </is>
      </c>
      <c r="Q9075" t="inlineStr">
        <is>
          <t>Internal</t>
        </is>
      </c>
      <c r="R9075" t="inlineStr"/>
      <c r="S9075" t="inlineStr"/>
      <c r="T9075" t="inlineStr"/>
    </row>
    <row r="9076">
      <c r="A9076" s="1" t="n">
        <v>9074</v>
      </c>
      <c r="B9076" t="inlineStr">
        <is>
          <t>VEKDGLILTSR</t>
        </is>
      </c>
      <c r="C9076" t="inlineStr">
        <is>
          <t>Q99497</t>
        </is>
      </c>
      <c r="D9076" t="inlineStr">
        <is>
          <t>PARK7_HUMAN</t>
        </is>
      </c>
      <c r="E9076" t="inlineStr">
        <is>
          <t>MASKRALVILAKGAEEMETVIPVDVMRRAGIKVTVAGLAGKDPVQCSRDVVICPDASLEDAKKEGPYDVVVLPGGNLGAQNLSESAAVKEILKEQENRKGLIAAICAGPTALLAHEIGFGSKVTTHPLAKDKMMNGGHYTYSENRVEKDGLILTSRGPGTSFEFALAIVEALNGKEVAAQVKAPLVLKD</t>
        </is>
      </c>
      <c r="F9076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9076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9076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9076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stress-induced intrinsic apoptotic signaling pathway|P:positive regulation of peptidyl-serine phosphorylation|P:positive regulation of phosphatidylinositol 3-kinase signaling/protein kinase B signal transduction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9076" t="inlineStr"/>
      <c r="K9076" t="n">
        <v>189</v>
      </c>
      <c r="L9076" t="n">
        <v>146</v>
      </c>
      <c r="M9076" t="n">
        <v>156</v>
      </c>
      <c r="N9076" t="n">
        <v>145</v>
      </c>
      <c r="O9076" t="inlineStr">
        <is>
          <t>SENR(145).(146)VEKDGLILTSR</t>
        </is>
      </c>
      <c r="P9076" t="inlineStr">
        <is>
          <t>SENRVEKD</t>
        </is>
      </c>
      <c r="Q9076" t="inlineStr">
        <is>
          <t>Internal</t>
        </is>
      </c>
      <c r="R9076" t="inlineStr"/>
      <c r="S9076" t="inlineStr"/>
      <c r="T9076" t="inlineStr"/>
    </row>
    <row r="9077">
      <c r="A9077" s="1" t="n">
        <v>9075</v>
      </c>
      <c r="B9077" t="inlineStr">
        <is>
          <t>EKIVAPISDSPKPPPQR</t>
        </is>
      </c>
      <c r="C9077" t="inlineStr">
        <is>
          <t>O95336</t>
        </is>
      </c>
      <c r="D9077" t="inlineStr">
        <is>
          <t>6PGL_HUMAN</t>
        </is>
      </c>
      <c r="E9077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9077" t="inlineStr">
        <is>
          <t>RecName: Full=6-phosphogluconolactonase {ECO:0000305}; Short=6PGL; EC=3.1.1.31 {ECO:0000269|PubMed:10518023};</t>
        </is>
      </c>
      <c r="G9077" t="inlineStr">
        <is>
          <t>Acetylation|Cytoplasm|Direct protein sequencing|Hydrolase|Phosphoprotein|Reference proteome</t>
        </is>
      </c>
      <c r="H9077" t="inlineStr">
        <is>
          <t>GO:0005829|GO:0070062|GO:0017057|GO:0005975|GO:0006098|GO:0009051</t>
        </is>
      </c>
      <c r="I9077" t="inlineStr">
        <is>
          <t>C:cytosol|C:extracellular exosome|F:6-phosphogluconolactonase activity|P:carbohydrate metabolic process|P:pentose-phosphate shunt|P:pentose-phosphate shunt, oxidative branch</t>
        </is>
      </c>
      <c r="J9077" t="inlineStr"/>
      <c r="K9077" t="n">
        <v>258</v>
      </c>
      <c r="L9077" t="n">
        <v>169</v>
      </c>
      <c r="M9077" t="n">
        <v>185</v>
      </c>
      <c r="N9077" t="n">
        <v>168</v>
      </c>
      <c r="O9077" t="inlineStr">
        <is>
          <t>LQER(168).(169)EKIVAPISDSPKPPPQR</t>
        </is>
      </c>
      <c r="P9077" t="inlineStr">
        <is>
          <t>LQEREKIV</t>
        </is>
      </c>
      <c r="Q9077" t="inlineStr">
        <is>
          <t>Internal</t>
        </is>
      </c>
      <c r="R9077" t="inlineStr"/>
      <c r="S9077" t="inlineStr"/>
      <c r="T9077" t="inlineStr"/>
    </row>
    <row r="9078">
      <c r="A9078" s="1" t="n">
        <v>9076</v>
      </c>
      <c r="B9078" t="inlineStr">
        <is>
          <t>NLCSDDTPMVR</t>
        </is>
      </c>
      <c r="C9078" t="inlineStr">
        <is>
          <t>P30153</t>
        </is>
      </c>
      <c r="D9078" t="inlineStr">
        <is>
          <t>2AAA_HUMAN</t>
        </is>
      </c>
      <c r="E9078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9078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9078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9078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9078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9078" t="inlineStr"/>
      <c r="K9078" t="n">
        <v>589</v>
      </c>
      <c r="L9078" t="n">
        <v>172</v>
      </c>
      <c r="M9078" t="n">
        <v>182</v>
      </c>
      <c r="N9078" t="n">
        <v>171</v>
      </c>
      <c r="O9078" t="inlineStr">
        <is>
          <t>QYFR(171).(172)NLCSDDTPMVR</t>
        </is>
      </c>
      <c r="P9078" t="inlineStr">
        <is>
          <t>QYFRNLCS</t>
        </is>
      </c>
      <c r="Q9078" t="inlineStr">
        <is>
          <t>Internal</t>
        </is>
      </c>
      <c r="R9078" t="inlineStr"/>
      <c r="S9078" t="inlineStr">
        <is>
          <t>S01.151</t>
        </is>
      </c>
      <c r="T9078" t="inlineStr">
        <is>
          <t>trypsin 1</t>
        </is>
      </c>
    </row>
    <row r="9079">
      <c r="A9079" s="1" t="n">
        <v>9077</v>
      </c>
      <c r="B9079" t="inlineStr">
        <is>
          <t>TVYGGGCSEMLMAH</t>
        </is>
      </c>
      <c r="C9079" t="inlineStr">
        <is>
          <t>P78371</t>
        </is>
      </c>
      <c r="D9079" t="inlineStr">
        <is>
          <t>TCPB_HUMAN</t>
        </is>
      </c>
      <c r="E907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9079" t="inlineStr">
        <is>
          <t>RecName: Full=T-complex protein 1 subunit beta; Short=TCP-1-beta; AltName: Full=CCT-beta;</t>
        </is>
      </c>
      <c r="G9079" t="inlineStr">
        <is>
          <t>3D-structure|Acetylation|Alternative splicing|ATP-binding|Chaperone|Cytoplasm|Direct protein sequencing|Isopeptide bond|Nucleotide-binding|Phosphoprotein|Reference proteome|Ubl conjugation</t>
        </is>
      </c>
      <c r="H907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907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079" t="inlineStr"/>
      <c r="K9079" t="n">
        <v>535</v>
      </c>
      <c r="L9079" t="n">
        <v>406</v>
      </c>
      <c r="M9079" t="n">
        <v>419</v>
      </c>
      <c r="N9079" t="n">
        <v>405</v>
      </c>
      <c r="O9079" t="inlineStr">
        <is>
          <t>KDSR(405).(406)TVYGGGCSEMLMAH</t>
        </is>
      </c>
      <c r="P9079" t="inlineStr">
        <is>
          <t>KDSRTVYG</t>
        </is>
      </c>
      <c r="Q9079" t="inlineStr">
        <is>
          <t>Internal</t>
        </is>
      </c>
      <c r="R9079" t="inlineStr"/>
      <c r="S9079" t="inlineStr">
        <is>
          <t>S01.151</t>
        </is>
      </c>
      <c r="T9079" t="inlineStr">
        <is>
          <t>trypsin 1</t>
        </is>
      </c>
    </row>
    <row r="9080">
      <c r="A9080" s="1" t="n">
        <v>9078</v>
      </c>
      <c r="B9080" t="inlineStr">
        <is>
          <t>EKKVVYENAYGQFIGPHR</t>
        </is>
      </c>
      <c r="C9080" t="inlineStr">
        <is>
          <t>Q16881</t>
        </is>
      </c>
      <c r="D9080" t="inlineStr">
        <is>
          <t>TRXR1_HUMAN</t>
        </is>
      </c>
      <c r="E9080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9080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9080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9080" t="inlineStr">
        <is>
          <t>GO:0005737|GO:0005829|GO:0070062|GO:0001650|GO:0005739|GO:0005654|GO:0071949|GO:0042802|GO:0050137|GO:0004791|GO:0008283|GO:0045454|GO:0001707|GO:0007165</t>
        </is>
      </c>
      <c r="I9080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9080" t="inlineStr"/>
      <c r="K9080" t="n">
        <v>649</v>
      </c>
      <c r="L9080" t="n">
        <v>272</v>
      </c>
      <c r="M9080" t="n">
        <v>289</v>
      </c>
      <c r="N9080" t="n">
        <v>271</v>
      </c>
      <c r="O9080" t="inlineStr">
        <is>
          <t>VALR(271).(272)EKKVVYENAYGQFIGPHR</t>
        </is>
      </c>
      <c r="P9080" t="inlineStr">
        <is>
          <t>VALREKKV</t>
        </is>
      </c>
      <c r="Q9080" t="inlineStr">
        <is>
          <t>Internal</t>
        </is>
      </c>
      <c r="R9080" t="inlineStr"/>
      <c r="S9080" t="inlineStr"/>
      <c r="T9080" t="inlineStr"/>
    </row>
    <row r="9081">
      <c r="A9081" s="1" t="n">
        <v>9079</v>
      </c>
      <c r="B9081" t="inlineStr">
        <is>
          <t>GPSWDPFR</t>
        </is>
      </c>
      <c r="C9081" t="inlineStr">
        <is>
          <t>P04792</t>
        </is>
      </c>
      <c r="D9081" t="inlineStr">
        <is>
          <t>HSPB1_HUMAN</t>
        </is>
      </c>
      <c r="E9081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9081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9081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9081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9081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9081" t="inlineStr"/>
      <c r="K9081" t="n">
        <v>205</v>
      </c>
      <c r="L9081" t="n">
        <v>13</v>
      </c>
      <c r="M9081" t="n">
        <v>20</v>
      </c>
      <c r="N9081" t="n">
        <v>12</v>
      </c>
      <c r="O9081" t="inlineStr">
        <is>
          <t>SLLR(12).(13)GPSWDPFR</t>
        </is>
      </c>
      <c r="P9081" t="inlineStr">
        <is>
          <t>SLLRGPSW</t>
        </is>
      </c>
      <c r="Q9081" t="inlineStr">
        <is>
          <t>Internal</t>
        </is>
      </c>
      <c r="R9081" t="inlineStr"/>
      <c r="S9081" t="inlineStr">
        <is>
          <t>C01.009|C01.032|C01.034|S01.151</t>
        </is>
      </c>
      <c r="T9081" t="inlineStr">
        <is>
          <t>cathepsin V|cathepsin L|cathepsin S|trypsin 1</t>
        </is>
      </c>
    </row>
    <row r="9082">
      <c r="A9082" s="1" t="n">
        <v>9080</v>
      </c>
      <c r="B9082" t="inlineStr">
        <is>
          <t>ALIVLAHSER</t>
        </is>
      </c>
      <c r="C9082" t="inlineStr">
        <is>
          <t>P15559</t>
        </is>
      </c>
      <c r="D9082" t="inlineStr">
        <is>
          <t>NQO1_HUMAN</t>
        </is>
      </c>
      <c r="E9082" t="inlineStr">
        <is>
          <t>MVGRRALIVLAHSERTSFNYAMKEAAAAALKKKGWEVVESDLYAMNFNPIISRKDITGKLKDPANFQYPAESVLAYKEGHLSPDIVAEQKKLEAADLVIFQFPLQWFGVPAILKGWFERVFIGEFAYTYAAMYDKGPFRSKKAVLSITTGGSGSMYSLQGIHGDMNVILWPIQSGILHFCGFQVLEPQLTYSIGHTPADARIQILEGWKKRLENIWDETPLYFAPSSLFDLNFQAGFLMKKEVQDEEKNKKFGLSVGHHLGKSIPTDNQIKARK</t>
        </is>
      </c>
      <c r="F9082" t="inlineStr">
        <is>
          <t>RecName: Full=NAD(P)H dehydrogenase [quinone] 1; EC=1.6.5.2 {ECO:0000269|PubMed:8999809, ECO:0000269|PubMed:9271353}; AltName: Full=Azoreductase; AltName: Full=DT-diaphorase {ECO:0000303|PubMed:8999809}; Short=DTD; AltName: Full=Menadione reductase; AltName: Full=NAD(P)H:quinone oxidoreductase 1 {ECO:0000303|PubMed:1657151}; AltName: Full=Phylloquinone reductase; AltName: Full=Quinone reductase 1; Short=QR1;</t>
        </is>
      </c>
      <c r="G9082" t="inlineStr">
        <is>
          <t>3D-structure|Alternative splicing|Cytoplasm|FAD|Flavoprotein|Isopeptide bond|NAD|NADP|Oxidoreductase|Phosphoprotein|Reference proteome|Ubl conjugation</t>
        </is>
      </c>
      <c r="H9082" t="inlineStr">
        <is>
          <t>GO:0005737|GO:0005829|GO:0030425|GO:0043025|GO:0005634|GO:0045202|GO:0004128|GO:0042802|GO:0003955|GO:0050136|GO:0008753|GO:0003723|GO:0004784|GO:0045454|GO:0070301|GO:0071248|GO:0034599|GO:0045087|GO:0006116|GO:0070995|GO:0043066|GO:0042177|GO:0006809|GO:0043525|GO:0030163|GO:0019430|GO:0043279|GO:0014075|GO:0009743|GO:0051602|GO:0032355|GO:0045471|GO:1905395|GO:0009725|GO:1904880|GO:0002931|GO:1904844|GO:0032496|GO:0007584|GO:0006979|GO:0033574|GO:1904772|GO:0009636|GO:0007271|GO:0006743|GO:0042360|GO:0042373|GO:0006805</t>
        </is>
      </c>
      <c r="I9082" t="inlineStr">
        <is>
          <t>C:cytoplasm|C:cytosol|C:dendrite|C:neuronal cell body|C:nucleus|C:synapse|F:cytochrome-b5 reductase activity, acting on NAD(P)H|F:identical protein binding|F:NAD(P)H dehydrogenase (quinone) activity|F:NADH dehydrogenase (quinone) activity|F:NADPH dehydrogenase (quinone) activity|F:RNA binding|F:superoxide dismutase activity|P:cell redox homeostasis|P:cellular response to hydrogen peroxide|P:cellular response to metal ion|P:cellular response to oxidative stress|P:innate immune response|P:NADH oxidation|P:NADPH oxidation|P:negative regulation of apoptotic process|P:negative regulation of protein catabolic process|P:nitric oxide biosynthetic process|P:positive regulation of neuron apoptotic process|P:protein catabolic process|P:removal of superoxide radicals|P:response to alkaloid|P:response to amine|P:response to carbohydrate|P:response to electrical stimulus|P:response to estradiol|P:response to ethanol|P:response to flavonoid|P:response to hormone|P:response to hydrogen sulfide|P:response to ischemia|P:response to L-glutamine|P:response to lipopolysaccharide|P:response to nutrient|P:response to oxidative stress|P:response to testosterone|P:response to tetrachloromethane|P:response to toxic substance|P:synaptic transmission, cholinergic|P:ubiquinone metabolic process|P:vitamin E metabolic process|P:vitamin K metabolic process|P:xenobiotic metabolic process</t>
        </is>
      </c>
      <c r="J9082" t="inlineStr"/>
      <c r="K9082" t="n">
        <v>274</v>
      </c>
      <c r="L9082" t="n">
        <v>6</v>
      </c>
      <c r="M9082" t="n">
        <v>15</v>
      </c>
      <c r="N9082" t="n">
        <v>5</v>
      </c>
      <c r="O9082" t="inlineStr">
        <is>
          <t>VGRR(5).(6)ALIVLAHSER</t>
        </is>
      </c>
      <c r="P9082" t="inlineStr">
        <is>
          <t>VGRRALIV</t>
        </is>
      </c>
      <c r="Q9082" t="inlineStr">
        <is>
          <t>Internal</t>
        </is>
      </c>
      <c r="R9082" t="inlineStr"/>
      <c r="S9082" t="inlineStr"/>
      <c r="T9082" t="inlineStr"/>
    </row>
    <row r="9083">
      <c r="A9083" s="1" t="n">
        <v>9081</v>
      </c>
      <c r="B9083" t="inlineStr">
        <is>
          <t>SLEAEILQLQEELASSER</t>
        </is>
      </c>
      <c r="C9083" t="inlineStr">
        <is>
          <t>P35580</t>
        </is>
      </c>
      <c r="D9083" t="inlineStr">
        <is>
          <t>MYH10_HUMAN</t>
        </is>
      </c>
      <c r="E908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908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908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908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908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9083" t="inlineStr"/>
      <c r="K9083" t="n">
        <v>1976</v>
      </c>
      <c r="L9083" t="n">
        <v>1684</v>
      </c>
      <c r="M9083" t="n">
        <v>1701</v>
      </c>
      <c r="N9083" t="n">
        <v>1683</v>
      </c>
      <c r="O9083" t="inlineStr">
        <is>
          <t>KKLK(1683).(1684)SLEAEILQLQEELASSER</t>
        </is>
      </c>
      <c r="P9083" t="inlineStr">
        <is>
          <t>KKLKSLEA</t>
        </is>
      </c>
      <c r="Q9083" t="inlineStr">
        <is>
          <t>Internal</t>
        </is>
      </c>
      <c r="R9083" t="inlineStr"/>
      <c r="S9083" t="inlineStr">
        <is>
          <t>S01.151</t>
        </is>
      </c>
      <c r="T9083" t="inlineStr">
        <is>
          <t>trypsin 1</t>
        </is>
      </c>
    </row>
    <row r="9084">
      <c r="A9084" s="1" t="n">
        <v>9082</v>
      </c>
      <c r="B9084" t="inlineStr">
        <is>
          <t>AYLESEVAISEELVQKYSNSALGHVNCTIKELR</t>
        </is>
      </c>
      <c r="C9084" t="inlineStr">
        <is>
          <t>Q9NQC3</t>
        </is>
      </c>
      <c r="D9084" t="inlineStr">
        <is>
          <t>RTN4_HUMAN</t>
        </is>
      </c>
      <c r="E9084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9084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9084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9084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9084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hosphatidylinositol 3-kinase signaling/protein kinase B signal transduction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9084" t="inlineStr"/>
      <c r="K9084" t="n">
        <v>1192</v>
      </c>
      <c r="L9084" t="n">
        <v>1075</v>
      </c>
      <c r="M9084" t="n">
        <v>1107</v>
      </c>
      <c r="N9084" t="n">
        <v>1074</v>
      </c>
      <c r="O9084" t="inlineStr">
        <is>
          <t>HPFR(1074).(1075)AYLESEVAISEELVQKYSNSALGHVNCTIKELR</t>
        </is>
      </c>
      <c r="P9084" t="inlineStr">
        <is>
          <t>HPFRAYLE</t>
        </is>
      </c>
      <c r="Q9084" t="inlineStr">
        <is>
          <t>Internal</t>
        </is>
      </c>
      <c r="R9084" t="inlineStr"/>
      <c r="S9084" t="inlineStr"/>
      <c r="T9084" t="inlineStr"/>
    </row>
    <row r="9085">
      <c r="A9085" s="1" t="n">
        <v>9083</v>
      </c>
      <c r="B9085" t="inlineStr">
        <is>
          <t>SGKGPILMELQTYR</t>
        </is>
      </c>
      <c r="C9085" t="inlineStr">
        <is>
          <t>P08559</t>
        </is>
      </c>
      <c r="D9085" t="inlineStr">
        <is>
          <t>ODPA_HUMAN</t>
        </is>
      </c>
      <c r="E9085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9085" t="inlineStr">
        <is>
          <t>RecName: Full=Pyruvate dehydrogenase E1 component subunit alpha, somatic form, mitochondrial; EC=1.2.4.1; AltName: Full=PDHE1-A type I; Flags: Precursor;</t>
        </is>
      </c>
      <c r="G9085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9085" t="inlineStr">
        <is>
          <t>GO:0005759|GO:0005967|GO:0005739|GO:0005730|GO:0005634|GO:0045254|GO:0004739|GO:0034604|GO:0006086|GO:0006006|GO:0006099</t>
        </is>
      </c>
      <c r="I9085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9085" t="inlineStr"/>
      <c r="K9085" t="n">
        <v>390</v>
      </c>
      <c r="L9085" t="n">
        <v>275</v>
      </c>
      <c r="M9085" t="n">
        <v>288</v>
      </c>
      <c r="N9085" t="n">
        <v>274</v>
      </c>
      <c r="O9085" t="inlineStr">
        <is>
          <t>AYCR(274).(275)SGKGPILMELQTYR</t>
        </is>
      </c>
      <c r="P9085" t="inlineStr">
        <is>
          <t>AYCRSGKG</t>
        </is>
      </c>
      <c r="Q9085" t="inlineStr">
        <is>
          <t>Internal</t>
        </is>
      </c>
      <c r="R9085" t="inlineStr"/>
      <c r="S9085" t="inlineStr"/>
      <c r="T9085" t="inlineStr"/>
    </row>
    <row r="9086">
      <c r="A9086" s="1" t="n">
        <v>9084</v>
      </c>
      <c r="B9086" t="inlineStr">
        <is>
          <t>QANGPEDLNR</t>
        </is>
      </c>
      <c r="C9086" t="inlineStr">
        <is>
          <t>P60981</t>
        </is>
      </c>
      <c r="D9086" t="inlineStr">
        <is>
          <t>DEST_HUMAN</t>
        </is>
      </c>
      <c r="E9086" t="inlineStr">
        <is>
          <t>MASGVQVADEVCRIFYDMKVRKCSTPEEIKKRKKAVIFCLSADKKCIIVEEGKEILVGDVGVTITDPFKHFVGMLPEKDCRYALYDASFETKESRKEELMFFLWAPELAPLKSKMIYASSKDAIKKKFQGIKHECQANGPEDLNRACIAEKLGGSLIVAFEGCPV</t>
        </is>
      </c>
      <c r="F9086" t="inlineStr">
        <is>
          <t>RecName: Full=Destrin; AltName: Full=Actin-depolymerizing factor; Short=ADF;</t>
        </is>
      </c>
      <c r="G9086" t="inlineStr">
        <is>
          <t>Acetylation|Actin-binding|Alternative splicing|Direct protein sequencing|Phosphoprotein|Reference proteome|Ubl conjugation</t>
        </is>
      </c>
      <c r="H9086" t="inlineStr">
        <is>
          <t>GO:0015629|GO:0030864|GO:0005737|GO:0070062|GO:0051015|GO:0030042|GO:0030043|GO:0051014|GO:0008154|GO:0030836</t>
        </is>
      </c>
      <c r="I9086" t="inlineStr">
        <is>
          <t>C:actin cytoskeleton|C:cortical actin cytoskeleton|C:cytoplasm|C:extracellular exosome|F:actin filament binding|P:actin filament depolymerization|P:actin filament fragmentation|P:actin filament severing|P:actin polymerization or depolymerization|P:positive regulation of actin filament depolymerization</t>
        </is>
      </c>
      <c r="J9086" t="inlineStr"/>
      <c r="K9086" t="n">
        <v>165</v>
      </c>
      <c r="L9086" t="n">
        <v>136</v>
      </c>
      <c r="M9086" t="n">
        <v>145</v>
      </c>
      <c r="N9086" t="n">
        <v>135</v>
      </c>
      <c r="O9086" t="inlineStr">
        <is>
          <t>KHEC(135).(136)QANGPEDLNR</t>
        </is>
      </c>
      <c r="P9086" t="inlineStr">
        <is>
          <t>KHECQANG</t>
        </is>
      </c>
      <c r="Q9086" t="inlineStr">
        <is>
          <t>Internal</t>
        </is>
      </c>
      <c r="R9086" t="inlineStr"/>
      <c r="S9086" t="inlineStr"/>
      <c r="T9086" t="inlineStr"/>
    </row>
    <row r="9087">
      <c r="A9087" s="1" t="n">
        <v>9085</v>
      </c>
      <c r="B9087" t="inlineStr">
        <is>
          <t>AGVLAGHDNR</t>
        </is>
      </c>
      <c r="C9087" t="inlineStr">
        <is>
          <t>P62873</t>
        </is>
      </c>
      <c r="D9087" t="inlineStr">
        <is>
          <t>GBB1_HUMAN</t>
        </is>
      </c>
      <c r="E9087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9087" t="inlineStr">
        <is>
          <t>RecName: Full=Guanine nucleotide-binding protein G(I)/G(S)/G(T) subunit beta-1; AltName: Full=Transducin beta chain 1;</t>
        </is>
      </c>
      <c r="G9087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9087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9087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9087" t="inlineStr"/>
      <c r="K9087" t="n">
        <v>340</v>
      </c>
      <c r="L9087" t="n">
        <v>305</v>
      </c>
      <c r="M9087" t="n">
        <v>314</v>
      </c>
      <c r="N9087" t="n">
        <v>304</v>
      </c>
      <c r="O9087" t="inlineStr">
        <is>
          <t>KADR(304).(305)AGVLAGHDNR</t>
        </is>
      </c>
      <c r="P9087" t="inlineStr">
        <is>
          <t>KADRAGVL</t>
        </is>
      </c>
      <c r="Q9087" t="inlineStr">
        <is>
          <t>Internal</t>
        </is>
      </c>
      <c r="R9087" t="inlineStr"/>
      <c r="S9087" t="inlineStr"/>
      <c r="T9087" t="inlineStr"/>
    </row>
    <row r="9088">
      <c r="A9088" s="1" t="n">
        <v>9086</v>
      </c>
      <c r="B9088" t="inlineStr">
        <is>
          <t>TWEKLLLAAR</t>
        </is>
      </c>
      <c r="C9088" t="inlineStr">
        <is>
          <t>P08865</t>
        </is>
      </c>
      <c r="D9088" t="inlineStr">
        <is>
          <t>RSSA_HUMAN</t>
        </is>
      </c>
      <c r="E9088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9088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9088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9088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9088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9088" t="inlineStr"/>
      <c r="K9088" t="n">
        <v>295</v>
      </c>
      <c r="L9088" t="n">
        <v>54</v>
      </c>
      <c r="M9088" t="n">
        <v>63</v>
      </c>
      <c r="N9088" t="n">
        <v>53</v>
      </c>
      <c r="O9088" t="inlineStr">
        <is>
          <t>NLKR(53).(54)TWEKLLLAAR</t>
        </is>
      </c>
      <c r="P9088" t="inlineStr">
        <is>
          <t>NLKRTWEK</t>
        </is>
      </c>
      <c r="Q9088" t="inlineStr">
        <is>
          <t>Internal</t>
        </is>
      </c>
      <c r="R9088" t="inlineStr"/>
      <c r="S9088" t="inlineStr"/>
      <c r="T9088" t="inlineStr"/>
    </row>
    <row r="9089">
      <c r="A9089" s="1" t="n">
        <v>9087</v>
      </c>
      <c r="B9089" t="inlineStr">
        <is>
          <t>GQPIYIQFSNHKELKTDSSPNQAR</t>
        </is>
      </c>
      <c r="C9089" t="inlineStr">
        <is>
          <t>P26599</t>
        </is>
      </c>
      <c r="D9089" t="inlineStr">
        <is>
          <t>PTBP1_HUMAN</t>
        </is>
      </c>
      <c r="E9089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9089" t="inlineStr">
        <is>
          <t>RecName: Full=Polypyrimidine tract-binding protein 1; Short=PTB; AltName: Full=57 kDa RNA-binding protein PPTB-1; AltName: Full=Heterogeneous nuclear ribonucleoprotein I; Short=hnRNP I;</t>
        </is>
      </c>
      <c r="G9089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9089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9089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9089" t="inlineStr"/>
      <c r="K9089" t="n">
        <v>557</v>
      </c>
      <c r="L9089" t="n">
        <v>123</v>
      </c>
      <c r="M9089" t="n">
        <v>146</v>
      </c>
      <c r="N9089" t="n">
        <v>122</v>
      </c>
      <c r="O9089" t="inlineStr">
        <is>
          <t>PVLR(122).(123)GQPIYIQFSNHKELKTDSSPNQAR</t>
        </is>
      </c>
      <c r="P9089" t="inlineStr">
        <is>
          <t>PVLRGQPI</t>
        </is>
      </c>
      <c r="Q9089" t="inlineStr">
        <is>
          <t>Internal</t>
        </is>
      </c>
      <c r="R9089" t="inlineStr"/>
      <c r="S9089" t="inlineStr">
        <is>
          <t>S01.308</t>
        </is>
      </c>
      <c r="T9089" t="inlineStr">
        <is>
          <t>matriptase-2</t>
        </is>
      </c>
    </row>
    <row r="9090">
      <c r="A9090" s="1" t="n">
        <v>9088</v>
      </c>
      <c r="B9090" t="inlineStr">
        <is>
          <t>KIADSIGCSTNNILFLTDVTR</t>
        </is>
      </c>
      <c r="C9090" t="inlineStr">
        <is>
          <t>Q9UHY7</t>
        </is>
      </c>
      <c r="D9090" t="inlineStr">
        <is>
          <t>ENOPH_HUMAN</t>
        </is>
      </c>
      <c r="E9090" t="inlineStr">
        <is>
          <t>MVVLSVPAEVTVILLDIEGTTTPIAFVKDILFPYIEENVKEYLQTHWEEEECQQDVSLLRKQAEEDAHLDGAVPIPAASGNGVDDLQQMIQAVVDNVCWQMSLDRKTTALKQLQGHMWRAAFTAGRMKAEFFADVVPAVRKWREAGMKVYIYSSGSVEAQKLLFGHSTEGDILELVDGHFDTKIGHKVESESYRKIADSIGCSTNNILFLTDVTREASAAEEADVHVAVVVRPGNAGLTDDEKTYYSLITSFSELYLPSST</t>
        </is>
      </c>
      <c r="F9090" t="inlineStr">
        <is>
          <t>RecName: Full=Enolase-phosphatase E1 {ECO:0000255|HAMAP-Rule:MF_03117}; EC=3.1.3.77 {ECO:0000255|HAMAP-Rule:MF_03117}; AltName: Full=2,3-diketo-5-methylthio-1-phosphopentane phosphatase {ECO:0000255|HAMAP-Rule:MF_03117}; AltName: Full=MASA homolog {ECO:0000255|HAMAP-Rule:MF_03117};</t>
        </is>
      </c>
      <c r="G9090" t="inlineStr">
        <is>
          <t>3D-structure|Alternative splicing|Amino-acid biosynthesis|Cytoplasm|Hydrolase|Magnesium|Metal-binding|Methionine biosynthesis|Nucleus|Reference proteome</t>
        </is>
      </c>
      <c r="H9090" t="inlineStr">
        <is>
          <t>GO:0005829|GO:0005634|GO:0043715|GO:0043716|GO:0043874|GO:0000287|GO:0019509|GO:0019284</t>
        </is>
      </c>
      <c r="I9090" t="inlineStr">
        <is>
          <t>C:cytosol|C:nucleus|F:2,3-diketo-5-methylthiopentyl-1-phosphate enolase activity|F:2-hydroxy-3-keto-5-methylthiopentenyl-1-phosphate phosphatase activity|F:acireductone synthase activity|F:magnesium ion binding|P:L-methionine salvage from methylthioadenosine|P:L-methionine salvage from S-adenosylmethionine</t>
        </is>
      </c>
      <c r="J9090" t="inlineStr"/>
      <c r="K9090" t="n">
        <v>261</v>
      </c>
      <c r="L9090" t="n">
        <v>195</v>
      </c>
      <c r="M9090" t="n">
        <v>215</v>
      </c>
      <c r="N9090" t="n">
        <v>194</v>
      </c>
      <c r="O9090" t="inlineStr">
        <is>
          <t>ESYR(194).(195)KIADSIGCSTNNILFLTDVTR</t>
        </is>
      </c>
      <c r="P9090" t="inlineStr">
        <is>
          <t>ESYRKIAD</t>
        </is>
      </c>
      <c r="Q9090" t="inlineStr">
        <is>
          <t>Internal</t>
        </is>
      </c>
      <c r="R9090" t="inlineStr"/>
      <c r="S9090" t="inlineStr"/>
      <c r="T9090" t="inlineStr"/>
    </row>
    <row r="9091">
      <c r="A9091" s="1" t="n">
        <v>9089</v>
      </c>
      <c r="B9091" t="inlineStr">
        <is>
          <t>AYLEGTCVEWLR</t>
        </is>
      </c>
      <c r="C9091" t="inlineStr">
        <is>
          <t>P10321</t>
        </is>
      </c>
      <c r="D9091" t="inlineStr">
        <is>
          <t>HLAC_HUMAN</t>
        </is>
      </c>
      <c r="E9091" t="inlineStr">
        <is>
          <t>MRVMAPRALLLLLSGGLALTETWACSHSMRYFDTAVSRPGRGEPRFISVGYVDDTQFVRFDSDAASPRGEPRAPWVEQEGPEYWDRETQKYKRQAQADRVSLRNLRGYYNQSEDGSHTLQRMSGCDLGPDGRLLRGYDQSAYDGKDYIALNEDLRSWTAADTAAQITQRKLEAARAAEQLRAYLEGTCVEWLRRYLENGKETLQRAEPPKTHVTHHPLSDHEATLRCWALGFYPAEITLTWQRDGEDQTQDTELVETRPAGDGTFQKWAAVVVPSGQEQRYTCHMQHEGLQEPLTLSWEPSSQPTIPIMGIVAGLAVLVVLAVLGAVVTAMMCRRKSSGGKGGSCSQAACSNSAQGSDESLITCKA</t>
        </is>
      </c>
      <c r="F9091" t="inlineStr">
        <is>
          <t>RecName: Full=HLA class I histocompatibility antigen, C alpha chain; Short=HLA-C; AltName: Full=HLA-Cw; AltName: Full=Human leukocyte antigen C; Flags: Precursor;</t>
        </is>
      </c>
      <c r="G9091" t="inlineStr">
        <is>
          <t>3D-structure|Adaptive immunity|Alternative splicing|Cell membrane|Disulfide bond|Endoplasmic reticulum|Glycoprotein|Host-virus interaction|Immunity|Innate immunity|Membrane|MHC I|Phosphoprotein|Reference proteome|Signal|Transmembrane|Transmembrane helix</t>
        </is>
      </c>
      <c r="H9091" t="inlineStr">
        <is>
          <t>GO:0009986|GO:0031901|GO:0005783|GO:0012507|GO:0009897|GO:0070062|GO:0005615|GO:0005794|GO:0000139|GO:0098553|GO:0016020|GO:0042612|GO:0030670|GO:0005886|GO:0055038|GO:0030667|GO:0042605|GO:0005102|GO:0046977|GO:0002250|GO:0002486|GO:0002476|GO:0006955|GO:0045087|GO:0001916</t>
        </is>
      </c>
      <c r="I9091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immune response|P:innate immune response|P:positive regulation of T cell mediated cytotoxicity</t>
        </is>
      </c>
      <c r="J9091" t="inlineStr"/>
      <c r="K9091" t="n">
        <v>366</v>
      </c>
      <c r="L9091" t="n">
        <v>182</v>
      </c>
      <c r="M9091" t="n">
        <v>193</v>
      </c>
      <c r="N9091" t="n">
        <v>181</v>
      </c>
      <c r="O9091" t="inlineStr">
        <is>
          <t>EQLR(181).(182)AYLEGTCVEWLR</t>
        </is>
      </c>
      <c r="P9091" t="inlineStr">
        <is>
          <t>EQLRAYLE</t>
        </is>
      </c>
      <c r="Q9091" t="inlineStr">
        <is>
          <t>Internal</t>
        </is>
      </c>
      <c r="R9091" t="inlineStr"/>
      <c r="S9091" t="inlineStr"/>
      <c r="T9091" t="inlineStr"/>
    </row>
    <row r="9092">
      <c r="A9092" s="1" t="n">
        <v>9090</v>
      </c>
      <c r="B9092" t="inlineStr">
        <is>
          <t>LSVGLEDEEDLLEDLDQALKAAHPPSGSHS</t>
        </is>
      </c>
      <c r="C9092" t="inlineStr">
        <is>
          <t>P32929</t>
        </is>
      </c>
      <c r="D9092" t="inlineStr">
        <is>
          <t>CGL_HUMAN</t>
        </is>
      </c>
      <c r="E9092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9092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9092" t="inlineStr">
        <is>
          <t>3D-structure|Alternative splicing|Amino-acid biosynthesis|Calmodulin-binding|Cysteine biosynthesis|Cytoplasm|Disease variant|Lipid metabolism|Lyase|Pyridoxal phosphate|Reference proteome</t>
        </is>
      </c>
      <c r="H9092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289|GO:0044524|GO:0018272|GO:0019346</t>
        </is>
      </c>
      <c r="I9092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canonical NF-kappaB signal transduction|P:protein homotetramerization|P:protein sulfhydration|P:protein-pyridoxal-5-phosphate linkage via peptidyl-N6-pyridoxal phosphate-L-lysine|P:transsulfuration</t>
        </is>
      </c>
      <c r="J9092" t="inlineStr"/>
      <c r="K9092" t="n">
        <v>405</v>
      </c>
      <c r="L9092" t="n">
        <v>376</v>
      </c>
      <c r="M9092" t="n">
        <v>405</v>
      </c>
      <c r="N9092" t="n">
        <v>375</v>
      </c>
      <c r="O9092" t="inlineStr">
        <is>
          <t>TLIR(375).(376)LSVGLEDEEDLLEDLDQALKAAHPPSGSHS</t>
        </is>
      </c>
      <c r="P9092" t="inlineStr">
        <is>
          <t>TLIRLSVG</t>
        </is>
      </c>
      <c r="Q9092" t="inlineStr">
        <is>
          <t>Internal</t>
        </is>
      </c>
      <c r="R9092" t="inlineStr"/>
      <c r="S9092" t="inlineStr"/>
      <c r="T9092" t="inlineStr"/>
    </row>
    <row r="9093">
      <c r="A9093" s="1" t="n">
        <v>9091</v>
      </c>
      <c r="B9093" t="inlineStr">
        <is>
          <t>QAPGVGAVGGGSPER</t>
        </is>
      </c>
      <c r="C9093" t="inlineStr">
        <is>
          <t>Q96G74</t>
        </is>
      </c>
      <c r="D9093" t="inlineStr">
        <is>
          <t>OTUD5_HUMAN</t>
        </is>
      </c>
      <c r="E9093" t="inlineStr">
        <is>
          <t>MTILPKKKPPPPDADPANEPPPPGPMPPAPRRGGGVGVGGGGTGVGGGDRDRDSGVVGARPRASPPPQGPLPGPPGALHRWALAVPPGAVAGPRPQQASPPPCGGPGGPGGGPGDALGAAAAGVGAAGVVVGVGGAVGVGGCCSGPGHSKRRRQAPGVGAVGGGSPEREEVGAGYNSEDEYEAAAARIEAMDPATVEQQEHWFEKALRDKKGFIIKQMKEDGACLFRAVADQVYGDQDMHEVVRKHCMDYLMKNADYFSNYVTEDFTTYINRKRKNNCHGNHIEMQAMAEMYNRPVEVYQYSTGTSAVEPINTFHGIHQNEDEPIRVSYHRNIHYNSVVNPNKATIGVGLGLPSFKPGFAEQSLMKNAIKTSEESWIEQQMLEDKKRATDWEATNEAIEEQVARESYLQWLRDQEKQARQVRGPSQPRKASATCSSATAAASSGLEEWTSRSPRQRSSASSPEHPELHAELGMKPPSPGTVLALAKPPSPCAPGTSSQFSAGADRATSPLVSLYPALECRALIQQMSPSAFGLNDWDDDEILASVLAVSQQEYLDSMKKNKVHRDPPPDKS</t>
        </is>
      </c>
      <c r="F9093" t="inlineStr">
        <is>
          <t>RecName: Full=OTU domain-containing protein 5 {ECO:0000305}; EC=3.4.19.12 {ECO:0000269|PubMed:22245969, ECO:0000269|PubMed:33110214}; AltName: Full=Deubiquitinating enzyme A; Short=DUBA;</t>
        </is>
      </c>
      <c r="G9093" t="inlineStr">
        <is>
          <t>3D-structure|Alternative splicing|Disease variant|Hydrolase|Intellectual disability|Nucleus|Phosphoprotein|Protease|Reference proteome|Thiol protease|Ubl conjugation pathway</t>
        </is>
      </c>
      <c r="H9093" t="inlineStr">
        <is>
          <t>GO:0005829|GO:0005634|GO:0004843|GO:0101005|GO:1990380|GO:0061578|GO:0090090|GO:0032480|GO:0014033|GO:1904263|GO:1904515|GO:0016579|GO:0071108|GO:0070536|GO:0032496</t>
        </is>
      </c>
      <c r="I9093" t="inlineStr">
        <is>
          <t>C:cytosol|C:nucleus|F:cysteine-type deubiquitinase activity|F:deubiquitinase activity|F:K48-linked deubiquitinase activity|F:K63-linked deubiquitinase activity|P:negative regulation of canonical Wnt signaling pathway|P:negative regulation of type I interferon production|P:neural crest cell differentiation|P:positive regulation of TORC1 signaling|P:positive regulation of TORC2 signaling|P:protein deubiquitination|P:protein K48-linked deubiquitination|P:protein K63-linked deubiquitination|P:response to lipopolysaccharide</t>
        </is>
      </c>
      <c r="J9093" t="inlineStr"/>
      <c r="K9093" t="n">
        <v>571</v>
      </c>
      <c r="L9093" t="n">
        <v>154</v>
      </c>
      <c r="M9093" t="n">
        <v>168</v>
      </c>
      <c r="N9093" t="n">
        <v>153</v>
      </c>
      <c r="O9093" t="inlineStr">
        <is>
          <t>KRRR(153).(154)QAPGVGAVGGGSPER</t>
        </is>
      </c>
      <c r="P9093" t="inlineStr">
        <is>
          <t>KRRRQAPG</t>
        </is>
      </c>
      <c r="Q9093" t="inlineStr">
        <is>
          <t>Internal</t>
        </is>
      </c>
      <c r="R9093" t="inlineStr"/>
      <c r="S9093" t="inlineStr"/>
      <c r="T9093" t="inlineStr"/>
    </row>
    <row r="9094">
      <c r="A9094" s="1" t="n">
        <v>9092</v>
      </c>
      <c r="B9094" t="inlineStr">
        <is>
          <t>VLPSITTEILKSVVAR</t>
        </is>
      </c>
      <c r="C9094" t="inlineStr">
        <is>
          <t>P35232</t>
        </is>
      </c>
      <c r="D9094" t="inlineStr">
        <is>
          <t>PHB1_HUMAN</t>
        </is>
      </c>
      <c r="E9094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9094" t="inlineStr">
        <is>
          <t>RecName: Full=Prohibitin 1 {ECO:0000305};</t>
        </is>
      </c>
      <c r="G9094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9094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9094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9094" t="inlineStr"/>
      <c r="K9094" t="n">
        <v>272</v>
      </c>
      <c r="L9094" t="n">
        <v>118</v>
      </c>
      <c r="M9094" t="n">
        <v>133</v>
      </c>
      <c r="N9094" t="n">
        <v>117</v>
      </c>
      <c r="O9094" t="inlineStr">
        <is>
          <t>YDER(117).(118)VLPSITTEILKSVVAR</t>
        </is>
      </c>
      <c r="P9094" t="inlineStr">
        <is>
          <t>YDERVLPS</t>
        </is>
      </c>
      <c r="Q9094" t="inlineStr">
        <is>
          <t>Internal</t>
        </is>
      </c>
      <c r="R9094" t="inlineStr"/>
      <c r="S9094" t="inlineStr">
        <is>
          <t>S01.151</t>
        </is>
      </c>
      <c r="T9094" t="inlineStr">
        <is>
          <t>trypsin 1</t>
        </is>
      </c>
    </row>
    <row r="9095">
      <c r="A9095" s="1" t="n">
        <v>9093</v>
      </c>
      <c r="B9095" t="inlineStr">
        <is>
          <t>AYEYVECPIR</t>
        </is>
      </c>
      <c r="C9095" t="inlineStr">
        <is>
          <t>P53701</t>
        </is>
      </c>
      <c r="D9095" t="inlineStr">
        <is>
          <t>CCHL_HUMAN</t>
        </is>
      </c>
      <c r="E9095" t="inlineStr">
        <is>
          <t>MGLSPSAPAVAVQASNASASPPSGCPMHEGKMKGCPVNTEPSGPTCEKKTYSVPAHQERAYEYVECPIRGTAAENKENLDPSNLMPPPNQTPAPDQPFALSTVREESSIPRADSEKKWVYPSEQMFWNAMLKKGWKWKDEDISQKDMYNIIRIHNQNNEQAWKEILKWEALHAAECPCGPSLIRFGGKAKEYSPRARIRSWMGYELPFDRHDWIINRCGTEVRYVIDYYDGGEVNKDYQFTILDVRPALDSLSAVWDRMKVAWWRWTS</t>
        </is>
      </c>
      <c r="F9095" t="inlineStr">
        <is>
          <t>RecName: Full=Holocytochrome c-type synthase {ECO:0000305|PubMed:23150584, ECO:0000305|PubMed:8661044}; EC=4.4.1.17 {ECO:0000269|PubMed:23150584}; AltName: Full=Cytochrome c-type heme lyase {ECO:0000305|PubMed:23150584};</t>
        </is>
      </c>
      <c r="G9095" t="inlineStr">
        <is>
          <t>Disease variant|Heme|Iron|Lipoprotein|Lyase|Membrane|Metal-binding|Microphthalmia|Mitochondrion|Mitochondrion inner membrane|Myristate|Reference proteome|Repeat</t>
        </is>
      </c>
      <c r="H9095" t="inlineStr">
        <is>
          <t>GO:0005829|GO:0016020|GO:0005743|GO:0005739|GO:0020037|GO:0004408|GO:0046872|GO:0009887|GO:0018063</t>
        </is>
      </c>
      <c r="I9095" t="inlineStr">
        <is>
          <t>C:cytosol|C:membrane|C:mitochondrial inner membrane|C:mitochondrion|F:heme binding|F:holocytochrome-c synthase activity|F:metal ion binding|P:animal organ morphogenesis|P:cytochrome c-heme linkage</t>
        </is>
      </c>
      <c r="J9095" t="inlineStr"/>
      <c r="K9095" t="n">
        <v>268</v>
      </c>
      <c r="L9095" t="n">
        <v>60</v>
      </c>
      <c r="M9095" t="n">
        <v>69</v>
      </c>
      <c r="N9095" t="n">
        <v>59</v>
      </c>
      <c r="O9095" t="inlineStr">
        <is>
          <t>HQER(59).(60)AYEYVECPIR</t>
        </is>
      </c>
      <c r="P9095" t="inlineStr">
        <is>
          <t>HQERAYEY</t>
        </is>
      </c>
      <c r="Q9095" t="inlineStr">
        <is>
          <t>Internal</t>
        </is>
      </c>
      <c r="R9095" t="inlineStr"/>
      <c r="S9095" t="inlineStr"/>
      <c r="T9095" t="inlineStr"/>
    </row>
    <row r="9096">
      <c r="A9096" s="1" t="n">
        <v>9094</v>
      </c>
      <c r="B9096" t="inlineStr">
        <is>
          <t>AYFETEKKHF</t>
        </is>
      </c>
      <c r="C9096" t="inlineStr">
        <is>
          <t>P15170</t>
        </is>
      </c>
      <c r="D9096" t="inlineStr">
        <is>
          <t>ERF3A_HUMAN</t>
        </is>
      </c>
      <c r="E9096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9096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9096" t="inlineStr">
        <is>
          <t>3D-structure|Alternative splicing|GTP-binding|Hydrolase|Nonsense-mediated mRNA decay|Nucleotide-binding|Protein biosynthesis|Reference proteome</t>
        </is>
      </c>
      <c r="H9096" t="inlineStr">
        <is>
          <t>GO:0005737|GO:0005829|GO:0022626|GO:0018444|GO:0005525|GO:0003924|GO:0003723|GO:0003747|GO:0000082|GO:0000184|GO:0006479|GO:0006449|GO:0006412|GO:0006415</t>
        </is>
      </c>
      <c r="I9096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9096" t="inlineStr"/>
      <c r="K9096" t="n">
        <v>499</v>
      </c>
      <c r="L9096" t="n">
        <v>145</v>
      </c>
      <c r="M9096" t="n">
        <v>154</v>
      </c>
      <c r="N9096" t="n">
        <v>144</v>
      </c>
      <c r="O9096" t="inlineStr">
        <is>
          <t>EVGR(144).(145)AYFETEKKHF</t>
        </is>
      </c>
      <c r="P9096" t="inlineStr">
        <is>
          <t>EVGRAYFE</t>
        </is>
      </c>
      <c r="Q9096" t="inlineStr">
        <is>
          <t>Internal</t>
        </is>
      </c>
      <c r="R9096" t="inlineStr"/>
      <c r="S9096" t="inlineStr"/>
      <c r="T9096" t="inlineStr"/>
    </row>
    <row r="9097">
      <c r="A9097" s="1" t="n">
        <v>9095</v>
      </c>
      <c r="B9097" t="inlineStr">
        <is>
          <t>QASEGPLKGILGYTEHQVVSSDFNSDTH</t>
        </is>
      </c>
      <c r="C9097" t="inlineStr">
        <is>
          <t>P04406</t>
        </is>
      </c>
      <c r="D9097" t="inlineStr">
        <is>
          <t>G3P_HUMAN</t>
        </is>
      </c>
      <c r="E909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909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909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909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909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9097" t="inlineStr"/>
      <c r="K9097" t="n">
        <v>335</v>
      </c>
      <c r="L9097" t="n">
        <v>264</v>
      </c>
      <c r="M9097" t="n">
        <v>291</v>
      </c>
      <c r="N9097" t="n">
        <v>263</v>
      </c>
      <c r="O9097" t="inlineStr">
        <is>
          <t>KVVK(263).(264)QASEGPLKGILGYTEHQVVSSDFNSDTH</t>
        </is>
      </c>
      <c r="P9097" t="inlineStr">
        <is>
          <t>KVVKQASE</t>
        </is>
      </c>
      <c r="Q9097" t="inlineStr">
        <is>
          <t>Internal</t>
        </is>
      </c>
      <c r="R9097" t="inlineStr"/>
      <c r="S9097" t="inlineStr">
        <is>
          <t>S01.151</t>
        </is>
      </c>
      <c r="T9097" t="inlineStr">
        <is>
          <t>trypsin 1</t>
        </is>
      </c>
    </row>
    <row r="9098">
      <c r="A9098" s="1" t="n">
        <v>9096</v>
      </c>
      <c r="B9098" t="inlineStr">
        <is>
          <t>ESNCYDPER</t>
        </is>
      </c>
      <c r="C9098" t="inlineStr">
        <is>
          <t>Q00610</t>
        </is>
      </c>
      <c r="D9098" t="inlineStr">
        <is>
          <t>CLH1_HUMAN</t>
        </is>
      </c>
      <c r="E909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9098" t="inlineStr">
        <is>
          <t>RecName: Full=Clathrin heavy chain 1 {ECO:0000303|PubMed:26822784, ECO:0000303|PubMed:29100083}; AltName: Full=Clathrin heavy chain on chromosome 17; Short=CLH-17;</t>
        </is>
      </c>
      <c r="G909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909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909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9098" t="inlineStr"/>
      <c r="K9098" t="n">
        <v>1675</v>
      </c>
      <c r="L9098" t="n">
        <v>750</v>
      </c>
      <c r="M9098" t="n">
        <v>758</v>
      </c>
      <c r="N9098" t="n">
        <v>749</v>
      </c>
      <c r="O9098" t="inlineStr">
        <is>
          <t>RICR(749).(750)ESNCYDPER</t>
        </is>
      </c>
      <c r="P9098" t="inlineStr">
        <is>
          <t>RICRESNC</t>
        </is>
      </c>
      <c r="Q9098" t="inlineStr">
        <is>
          <t>Internal</t>
        </is>
      </c>
      <c r="R9098" t="inlineStr"/>
      <c r="S9098" t="inlineStr"/>
      <c r="T9098" t="inlineStr"/>
    </row>
    <row r="9099">
      <c r="A9099" s="1" t="n">
        <v>9097</v>
      </c>
      <c r="B9099" t="inlineStr">
        <is>
          <t>KIAFAITAIKGVGR</t>
        </is>
      </c>
      <c r="C9099" t="inlineStr">
        <is>
          <t>P62269</t>
        </is>
      </c>
      <c r="D9099" t="inlineStr">
        <is>
          <t>RS18_HUMAN</t>
        </is>
      </c>
      <c r="E9099" t="inlineStr">
        <is>
          <t>MSLVIPEKFQHILRVLNTNIDGRRKIAFAITAIKGVGRRYAHVVLRKADIDLTKRAGELTEDEVERVITIMQNPRQYKIPDWFLNRQKDVKDGKYSQVLANGLDNKLREDLERLKKIRAHRGLRHFWGLRVRGQHTKTTGRRGRTVGVSKKK</t>
        </is>
      </c>
      <c r="F9099" t="inlineStr">
        <is>
          <t>RecName: Full=Small ribosomal subunit protein uS13 {ECO:0000303|PubMed:24524803}; AltName: Full=40S ribosomal protein S18; AltName: Full=Ke-3; Short=Ke3;</t>
        </is>
      </c>
      <c r="G9099" t="inlineStr">
        <is>
          <t>3D-structure|Acetylation|Cytoplasm|Direct protein sequencing|Isopeptide bond|Reference proteome|Ribonucleoprotein|Ribosomal protein|RNA-binding|rRNA-binding|Ubl conjugation</t>
        </is>
      </c>
      <c r="H9099" t="inlineStr">
        <is>
          <t>GO:0005737|GO:0005829|GO:0022626|GO:0022627|GO:0070062|GO:0005925|GO:0016020|GO:0005654|GO:0005634|GO:0014069|GO:0005840|GO:0015935|GO:0003723|GO:0019843|GO:0003735|GO:0002181|GO:0006412</t>
        </is>
      </c>
      <c r="I9099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9099" t="inlineStr"/>
      <c r="K9099" t="n">
        <v>152</v>
      </c>
      <c r="L9099" t="n">
        <v>25</v>
      </c>
      <c r="M9099" t="n">
        <v>38</v>
      </c>
      <c r="N9099" t="n">
        <v>24</v>
      </c>
      <c r="O9099" t="inlineStr">
        <is>
          <t>DGRR(24).(25)KIAFAITAIKGVGR</t>
        </is>
      </c>
      <c r="P9099" t="inlineStr">
        <is>
          <t>DGRRKIAF</t>
        </is>
      </c>
      <c r="Q9099" t="inlineStr">
        <is>
          <t>Internal</t>
        </is>
      </c>
      <c r="R9099" t="inlineStr"/>
      <c r="S9099" t="inlineStr"/>
      <c r="T9099" t="inlineStr"/>
    </row>
    <row r="9100">
      <c r="A9100" s="1" t="n">
        <v>9098</v>
      </c>
      <c r="B9100" t="inlineStr">
        <is>
          <t>AHESVVKSEDFSLPAYMDR</t>
        </is>
      </c>
      <c r="C9100" t="inlineStr">
        <is>
          <t>P13073</t>
        </is>
      </c>
      <c r="D9100" t="inlineStr">
        <is>
          <t>COX41_HUMAN</t>
        </is>
      </c>
      <c r="E9100" t="inlineStr">
        <is>
          <t>MLATRVFSLVGKRAISTSVCVRAHESVVKSEDFSLPAYMDRRDHPLPEVAHVKHLSASQKALKEKEKASWSSLSMDEKVELYRIKFKESFAEMNRGSNEWKTVVGGAMFFIGFTALVIMWQKHYVYGPLPQSFDKEWVAKQTKRMLDMKVNPIQGLASKWDYEKNEWKK</t>
        </is>
      </c>
      <c r="F9100" t="inlineStr">
        <is>
          <t>RecName: Full=Cytochrome c oxidase subunit 4 isoform 1, mitochondrial; AltName: Full=Cytochrome c oxidase polypeptide IV; AltName: Full=Cytochrome c oxidase subunit IV isoform 1; Short=COX IV-1; Flags: Precursor;</t>
        </is>
      </c>
      <c r="G9100" t="inlineStr">
        <is>
          <t>3D-structure|Acetylation|Direct protein sequencing|Disease variant|Membrane|Mitochondrion|Mitochondrion inner membrane|Phosphoprotein|Primary mitochondrial disease|Reference proteome|Transit peptide|Transmembrane|Transmembrane helix</t>
        </is>
      </c>
      <c r="H9100" t="inlineStr">
        <is>
          <t>GO:0005829|GO:0016020|GO:0005743|GO:0031966|GO:0005751|GO:0005739|GO:0005654|GO:0004129|GO:0045333|GO:0006091|GO:0006123</t>
        </is>
      </c>
      <c r="I9100" t="inlineStr">
        <is>
          <t>C:cytosol|C:membrane|C:mitochondrial inner membrane|C:mitochondrial membrane|C:mitochondrial respiratory chain complex IV|C:mitochondrion|C:nucleoplasm|F:cytochrome-c oxidase activity|P:cellular respiration|P:generation of precursor metabolites and energy|P:mitochondrial electron transport, cytochrome c to oxygen</t>
        </is>
      </c>
      <c r="J9100" t="inlineStr"/>
      <c r="K9100" t="n">
        <v>169</v>
      </c>
      <c r="L9100" t="n">
        <v>23</v>
      </c>
      <c r="M9100" t="n">
        <v>41</v>
      </c>
      <c r="N9100" t="n">
        <v>22</v>
      </c>
      <c r="O9100" t="inlineStr">
        <is>
          <t>VCVR(22).(23)AHESVVKSEDFSLPAYMDR</t>
        </is>
      </c>
      <c r="P9100" t="inlineStr">
        <is>
          <t>VCVRAHES</t>
        </is>
      </c>
      <c r="Q9100" t="inlineStr">
        <is>
          <t>Transit peptide removed</t>
        </is>
      </c>
      <c r="R9100" t="inlineStr"/>
      <c r="S9100" t="inlineStr">
        <is>
          <t>C13.004|C14.004</t>
        </is>
      </c>
      <c r="T9100" t="inlineStr">
        <is>
          <t>legumain, animal-type|caspase-7</t>
        </is>
      </c>
    </row>
    <row r="9101">
      <c r="A9101" s="1" t="n">
        <v>9099</v>
      </c>
      <c r="B9101" t="inlineStr">
        <is>
          <t>VNFTDICKLLHR</t>
        </is>
      </c>
      <c r="C9101" t="inlineStr">
        <is>
          <t>P20042</t>
        </is>
      </c>
      <c r="D9101" t="inlineStr">
        <is>
          <t>IF2B_HUMAN</t>
        </is>
      </c>
      <c r="E9101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9101" t="inlineStr">
        <is>
          <t>RecName: Full=Eukaryotic translation initiation factor 2 subunit 2; AltName: Full=Eukaryotic translation initiation factor 2 subunit beta; Short=eIF-2-beta;</t>
        </is>
      </c>
      <c r="G9101" t="inlineStr">
        <is>
          <t>3D-structure|Acetylation|Host-virus interaction|Initiation factor|Isopeptide bond|Metal-binding|Phosphoprotein|Protein biosynthesis|Reference proteome|Ubl conjugation|Zinc|Zinc-finger</t>
        </is>
      </c>
      <c r="H9101" t="inlineStr">
        <is>
          <t>GO:0005737|GO:0005829|GO:0005850|GO:0045202|GO:0046872|GO:0003729|GO:0003723|GO:0008135|GO:0003743|GO:0031369|GO:0001732|GO:0001731|GO:0001701|GO:0002176|GO:0008584|GO:0006413</t>
        </is>
      </c>
      <c r="I9101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9101" t="inlineStr"/>
      <c r="K9101" t="n">
        <v>333</v>
      </c>
      <c r="L9101" t="n">
        <v>220</v>
      </c>
      <c r="M9101" t="n">
        <v>231</v>
      </c>
      <c r="N9101" t="n">
        <v>219</v>
      </c>
      <c r="O9101" t="inlineStr">
        <is>
          <t>KTSF(219).(220)VNFTDICKLLHR</t>
        </is>
      </c>
      <c r="P9101" t="inlineStr">
        <is>
          <t>KTSFVNFT</t>
        </is>
      </c>
      <c r="Q9101" t="inlineStr">
        <is>
          <t>Internal</t>
        </is>
      </c>
      <c r="R9101" t="inlineStr"/>
      <c r="S9101" t="inlineStr"/>
      <c r="T9101" t="inlineStr"/>
    </row>
    <row r="9102">
      <c r="A9102" s="1" t="n">
        <v>9100</v>
      </c>
      <c r="B9102" t="inlineStr">
        <is>
          <t>GQLQEAIEHYR</t>
        </is>
      </c>
      <c r="C9102" t="inlineStr">
        <is>
          <t>O15294</t>
        </is>
      </c>
      <c r="D9102" t="inlineStr">
        <is>
          <t>OGT1_HUMAN</t>
        </is>
      </c>
      <c r="E9102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9102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9102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9102" t="inlineStr">
        <is>
          <t>GO:0042995|GO:0005829|GO:0098978|GO:0000123|GO:0031966|GO:0044545|GO:0005654|GO:0005634|GO:0005886|GO:0017122|GO:0032991|GO:0016580|GO:0008375|GO:0031490|GO:0005547|GO:0097363|GO:0006915|GO:0006325|GO:0032922|GO:0030097|GO:0000423|GO:0030336|GO:0032435|GO:0031397|GO:1902455|GO:0000122|GO:0030512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9102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9102" t="inlineStr"/>
      <c r="K9102" t="n">
        <v>1046</v>
      </c>
      <c r="L9102" t="n">
        <v>103</v>
      </c>
      <c r="M9102" t="n">
        <v>113</v>
      </c>
      <c r="N9102" t="n">
        <v>102</v>
      </c>
      <c r="O9102" t="inlineStr">
        <is>
          <t>YKER(102).(103)GQLQEAIEHYR</t>
        </is>
      </c>
      <c r="P9102" t="inlineStr">
        <is>
          <t>YKERGQLQ</t>
        </is>
      </c>
      <c r="Q9102" t="inlineStr">
        <is>
          <t>Internal</t>
        </is>
      </c>
      <c r="R9102" t="inlineStr"/>
      <c r="S9102" t="inlineStr"/>
      <c r="T9102" t="inlineStr"/>
    </row>
    <row r="9103">
      <c r="A9103" s="1" t="n">
        <v>9101</v>
      </c>
      <c r="B9103" t="inlineStr">
        <is>
          <t>SLDTHVTKSLH</t>
        </is>
      </c>
      <c r="C9103" t="inlineStr">
        <is>
          <t>Q14166</t>
        </is>
      </c>
      <c r="D9103" t="inlineStr">
        <is>
          <t>TTL12_HUMAN</t>
        </is>
      </c>
      <c r="E9103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9103" t="inlineStr">
        <is>
          <t>RecName: Full=Tubulin--tyrosine ligase-like protein 12; AltName: Full=Inactive tubulin--tyrosine ligase-like protein 12 {ECO:0000305};</t>
        </is>
      </c>
      <c r="G9103" t="inlineStr">
        <is>
          <t>ATP-binding|Cytoplasm|Cytoskeleton|Immunity|Innate immunity|Nucleotide-binding|Nucleus|Reference proteome</t>
        </is>
      </c>
      <c r="H9103" t="inlineStr">
        <is>
          <t>GO:0005737|GO:0005829|GO:0005815|GO:0030496|GO:0005634|GO:0005886|GO:0005819|GO:0005524|GO:1990889|GO:0015631|GO:0045087|GO:0060339|GO:0036211|GO:0007346</t>
        </is>
      </c>
      <c r="I9103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9103" t="inlineStr"/>
      <c r="K9103" t="n">
        <v>644</v>
      </c>
      <c r="L9103" t="n">
        <v>426</v>
      </c>
      <c r="M9103" t="n">
        <v>436</v>
      </c>
      <c r="N9103" t="n">
        <v>425</v>
      </c>
      <c r="O9103" t="inlineStr">
        <is>
          <t>NLAR(425).(426)SLDTHVTKSLH</t>
        </is>
      </c>
      <c r="P9103" t="inlineStr">
        <is>
          <t>NLARSLDT</t>
        </is>
      </c>
      <c r="Q9103" t="inlineStr">
        <is>
          <t>Internal</t>
        </is>
      </c>
      <c r="R9103" t="inlineStr"/>
      <c r="S9103" t="inlineStr"/>
      <c r="T9103" t="inlineStr"/>
    </row>
    <row r="9104">
      <c r="A9104" s="1" t="n">
        <v>9102</v>
      </c>
      <c r="B9104" t="inlineStr">
        <is>
          <t>LSVAAQEAAR</t>
        </is>
      </c>
      <c r="C9104" t="inlineStr">
        <is>
          <t>Q15149</t>
        </is>
      </c>
      <c r="D9104" t="inlineStr">
        <is>
          <t>PLEC_HUMAN</t>
        </is>
      </c>
      <c r="E910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104" t="inlineStr">
        <is>
          <t>RecName: Full=Plectin; Short=PCN; Short=PLTN; AltName: Full=Hemidesmosomal protein 1; Short=HD1; AltName: Full=Plectin-1;</t>
        </is>
      </c>
      <c r="G910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10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910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104" t="inlineStr"/>
      <c r="K9104" t="n">
        <v>4684</v>
      </c>
      <c r="L9104" t="n">
        <v>2420</v>
      </c>
      <c r="M9104" t="n">
        <v>2429</v>
      </c>
      <c r="N9104" t="n">
        <v>2419</v>
      </c>
      <c r="O9104" t="inlineStr">
        <is>
          <t>EAAR(2419).(2420)LSVAAQEAAR</t>
        </is>
      </c>
      <c r="P9104" t="inlineStr">
        <is>
          <t>EAARLSVA</t>
        </is>
      </c>
      <c r="Q9104" t="inlineStr">
        <is>
          <t>Internal</t>
        </is>
      </c>
      <c r="R9104" t="inlineStr"/>
      <c r="S9104" t="inlineStr">
        <is>
          <t>S01.151</t>
        </is>
      </c>
      <c r="T9104" t="inlineStr">
        <is>
          <t>trypsin 1</t>
        </is>
      </c>
    </row>
    <row r="9105">
      <c r="A9105" s="1" t="n">
        <v>9103</v>
      </c>
      <c r="B9105" t="inlineStr">
        <is>
          <t>LSTTFKQGAPGQHSGFEYSR</t>
        </is>
      </c>
      <c r="C9105" t="inlineStr">
        <is>
          <t>P32929</t>
        </is>
      </c>
      <c r="D9105" t="inlineStr">
        <is>
          <t>CGL_HUMAN</t>
        </is>
      </c>
      <c r="E9105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9105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9105" t="inlineStr">
        <is>
          <t>3D-structure|Alternative splicing|Amino-acid biosynthesis|Calmodulin-binding|Cysteine biosynthesis|Cytoplasm|Disease variant|Lipid metabolism|Lyase|Pyridoxal phosphate|Reference proteome</t>
        </is>
      </c>
      <c r="H9105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289|GO:0044524|GO:0018272|GO:0019346</t>
        </is>
      </c>
      <c r="I9105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canonical NF-kappaB signal transduction|P:protein homotetramerization|P:protein sulfhydration|P:protein-pyridoxal-5-phosphate linkage via peptidyl-N6-pyridoxal phosphate-L-lysine|P:transsulfuration</t>
        </is>
      </c>
      <c r="J9105" t="inlineStr"/>
      <c r="K9105" t="n">
        <v>405</v>
      </c>
      <c r="L9105" t="n">
        <v>43</v>
      </c>
      <c r="M9105" t="n">
        <v>62</v>
      </c>
      <c r="N9105" t="n">
        <v>42</v>
      </c>
      <c r="O9105" t="inlineStr">
        <is>
          <t>PPIS(42).(43)LSTTFKQGAPGQHSGFEYSR</t>
        </is>
      </c>
      <c r="P9105" t="inlineStr">
        <is>
          <t>PPISLSTT</t>
        </is>
      </c>
      <c r="Q9105" t="inlineStr">
        <is>
          <t>Internal</t>
        </is>
      </c>
      <c r="R9105" t="inlineStr"/>
      <c r="S9105" t="inlineStr"/>
      <c r="T9105" t="inlineStr"/>
    </row>
    <row r="9106">
      <c r="A9106" s="1" t="n">
        <v>9104</v>
      </c>
      <c r="B9106" t="inlineStr">
        <is>
          <t>AIMDKKANIR</t>
        </is>
      </c>
      <c r="C9106" t="inlineStr">
        <is>
          <t>P13639</t>
        </is>
      </c>
      <c r="D9106" t="inlineStr">
        <is>
          <t>EF2_HUMAN</t>
        </is>
      </c>
      <c r="E910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9106" t="inlineStr">
        <is>
          <t>RecName: Full=Elongation factor 2; Short=EF-2; EC=3.6.5.- {ECO:0000305|PubMed:26593721};</t>
        </is>
      </c>
      <c r="G910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910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910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9106" t="inlineStr"/>
      <c r="K9106" t="n">
        <v>858</v>
      </c>
      <c r="L9106" t="n">
        <v>11</v>
      </c>
      <c r="M9106" t="n">
        <v>20</v>
      </c>
      <c r="N9106" t="n">
        <v>10</v>
      </c>
      <c r="O9106" t="inlineStr">
        <is>
          <t>DQIR(10).(11)AIMDKKANIR</t>
        </is>
      </c>
      <c r="P9106" t="inlineStr">
        <is>
          <t>DQIRAIMD</t>
        </is>
      </c>
      <c r="Q9106" t="inlineStr">
        <is>
          <t>Internal</t>
        </is>
      </c>
      <c r="R9106" t="inlineStr"/>
      <c r="S9106" t="inlineStr"/>
      <c r="T9106" t="inlineStr"/>
    </row>
    <row r="9107">
      <c r="A9107" s="1" t="n">
        <v>9105</v>
      </c>
      <c r="B9107" t="inlineStr">
        <is>
          <t>VLQALEGLKMVEKDQDGGR</t>
        </is>
      </c>
      <c r="C9107" t="inlineStr">
        <is>
          <t>P39019</t>
        </is>
      </c>
      <c r="D9107" t="inlineStr">
        <is>
          <t>RS19_HUMAN</t>
        </is>
      </c>
      <c r="E9107" t="inlineStr">
        <is>
          <t>MPGVTVKDVNQQEFVRALAAFLKKSGKLKVPEWVDTVKLAKHKELAPYDENWFYTRAASTARHLYLRGGAGVGSMTKIYGGRQRNGVMPSHFSRGSKSVARRVLQALEGLKMVEKDQDGGRKLTPQGQRDLDRIAGQVAAANKKH</t>
        </is>
      </c>
      <c r="F9107" t="inlineStr">
        <is>
          <t>RecName: Full=Small ribosomal subunit protein eS19 {ECO:0000303|PubMed:24524803}; AltName: Full=40S ribosomal protein S19;</t>
        </is>
      </c>
      <c r="G9107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9107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9107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9107" t="inlineStr"/>
      <c r="K9107" t="n">
        <v>145</v>
      </c>
      <c r="L9107" t="n">
        <v>103</v>
      </c>
      <c r="M9107" t="n">
        <v>121</v>
      </c>
      <c r="N9107" t="n">
        <v>102</v>
      </c>
      <c r="O9107" t="inlineStr">
        <is>
          <t>VARR(102).(103)VLQALEGLKMVEKDQDGGR</t>
        </is>
      </c>
      <c r="P9107" t="inlineStr">
        <is>
          <t>VARRVLQA</t>
        </is>
      </c>
      <c r="Q9107" t="inlineStr">
        <is>
          <t>Internal</t>
        </is>
      </c>
      <c r="R9107" t="inlineStr"/>
      <c r="S9107" t="inlineStr">
        <is>
          <t>S01.135|S01.151</t>
        </is>
      </c>
      <c r="T9107" t="inlineStr">
        <is>
          <t>granzyme A|trypsin 1</t>
        </is>
      </c>
    </row>
    <row r="9108">
      <c r="A9108" s="1" t="n">
        <v>9106</v>
      </c>
      <c r="B9108" t="inlineStr">
        <is>
          <t>VGEPVALSEEER</t>
        </is>
      </c>
      <c r="C9108" t="inlineStr">
        <is>
          <t>Q13435</t>
        </is>
      </c>
      <c r="D9108" t="inlineStr">
        <is>
          <t>SF3B2_HUMAN</t>
        </is>
      </c>
      <c r="E9108" t="inlineStr">
        <is>
          <t>MATEHPEPPKAELQLPPPPPPGHYGAWAAQELQAKLAEIGAPIQGNREELVERLQSYTRQTGIVLNRPVLRGEDGDKAAPPPMSAQLPGIPMPPPPLGLPPLQPPPPPPPPPPGLGLGFPMAHPPNLGPPPPLRVGEPVALSEEERLKLAQQQAALLMQQEERAKQQGDHSLKEHELLEQQKRAAVLLEQERQQEIAKMGTPVPRPPQDMGQIGVRTPLGPRVAAPVGPVGPTPTVLPMGAPVPRPRGPPPPPGDENREMDDPSVGPKIPQALEKILQLKESRQEEMNSQQEEEEMETDARSSLGQSASETEEDTVSVSKKEKNRKRRNRKKKKKPQRVRGVSSESSGDREKDSTRSRGSDSPAADVEIEYVTEEPEIYEPNFIFFKRIFEAFKLTDDVKKEKEKEPEKLDKLENSAAPKKKGFEEEHKDSDDDSSDDEQEKKPEAPKLSKKKLRRMNRFTVAELKQLVARPDVVEMHDVTAQDPKLLVHLKATRNSVPVPRHWCFKRKYLQGKRGIEKPPFELPDFIKRTGIQEMREALQEKEEQKTMKSKMREKVRPKMGKIDIDYQKLHDAFFKWQTKPKLTIHGDLYYEGKEFETRLKEKKPGDLSDELRISLGMPVGPNAHKVPPPWLIAMQRYGPPPSYPNLKIPGLNSPIPESCSFGYHAGGWGKPPVDETGKPLYGDVFGTNAAEFQTKTEEEEIDRTPWGELEPSDEESSEEEEEEESDEDKPDETGFITPADSGLITPGGFSSVPAGMETPELIELRKKKIEEAMDGSETPQLFTVLPEKRTATVGGAMMGSTHIYDMSTVMSRKGPAPELQGVEVALAPEELELDPMAMTQKYEEHVREQQAQVEKEDFSDMVAEHAAKQKQKKRKAQPQDSRGGSKKYKEFKF</t>
        </is>
      </c>
      <c r="F9108" t="inlineStr">
        <is>
          <t>RecName: Full=Splicing factor 3B subunit 2; AltName: Full=Pre-mRNA-splicing factor SF3b 145 kDa subunit; Short=SF3b145; AltName: Full=Spliceosome-associated protein 145; Short=SAP 145;</t>
        </is>
      </c>
      <c r="G9108" t="inlineStr">
        <is>
          <t>3D-structure|Acetylation|Coiled coil|Direct protein sequencing|Disease variant|Host-virus interaction|Isopeptide bond|Methylation|mRNA processing|mRNA splicing|Nucleus|Phosphoprotein|Reference proteome|Spliceosome|Ubl conjugation</t>
        </is>
      </c>
      <c r="H9108" t="inlineStr">
        <is>
          <t>GO:0071013|GO:0016607|GO:0005654|GO:0005634|GO:0071011|GO:0005681|GO:0005689|GO:0005686|GO:0071005|GO:0005684|GO:0003723|GO:0006397|GO:0000398|GO:0008380|GO:1903241</t>
        </is>
      </c>
      <c r="I9108" t="inlineStr">
        <is>
          <t>C:catalytic step 2 spliceosome|C:nuclear speck|C:nucleoplasm|C:nucleus|C:precatalytic spliceosome|C:spliceosomal complex|C:U12-type spliceosomal complex|C:U2 snRNP|C:U2-type precatalytic spliceosome|C:U2-type spliceosomal complex|F:RNA binding|P:mRNA processing|P:mRNA splicing, via spliceosome|P:RNA splicing|P:U2-type prespliceosome assembly</t>
        </is>
      </c>
      <c r="J9108" t="inlineStr"/>
      <c r="K9108" t="n">
        <v>895</v>
      </c>
      <c r="L9108" t="n">
        <v>135</v>
      </c>
      <c r="M9108" t="n">
        <v>146</v>
      </c>
      <c r="N9108" t="n">
        <v>134</v>
      </c>
      <c r="O9108" t="inlineStr">
        <is>
          <t>PPLR(134).(135)VGEPVALSEEER</t>
        </is>
      </c>
      <c r="P9108" t="inlineStr">
        <is>
          <t>PPLRVGEP</t>
        </is>
      </c>
      <c r="Q9108" t="inlineStr">
        <is>
          <t>Internal</t>
        </is>
      </c>
      <c r="R9108" t="inlineStr"/>
      <c r="S9108" t="inlineStr">
        <is>
          <t>S01.151</t>
        </is>
      </c>
      <c r="T9108" t="inlineStr">
        <is>
          <t>trypsin 1</t>
        </is>
      </c>
    </row>
    <row r="9109">
      <c r="A9109" s="1" t="n">
        <v>9107</v>
      </c>
      <c r="B9109" t="inlineStr">
        <is>
          <t>TVYGGGCSEMLMAH</t>
        </is>
      </c>
      <c r="C9109" t="inlineStr">
        <is>
          <t>P78371</t>
        </is>
      </c>
      <c r="D9109" t="inlineStr">
        <is>
          <t>TCPB_HUMAN</t>
        </is>
      </c>
      <c r="E910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9109" t="inlineStr">
        <is>
          <t>RecName: Full=T-complex protein 1 subunit beta; Short=TCP-1-beta; AltName: Full=CCT-beta;</t>
        </is>
      </c>
      <c r="G9109" t="inlineStr">
        <is>
          <t>3D-structure|Acetylation|Alternative splicing|ATP-binding|Chaperone|Cytoplasm|Direct protein sequencing|Isopeptide bond|Nucleotide-binding|Phosphoprotein|Reference proteome|Ubl conjugation</t>
        </is>
      </c>
      <c r="H910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910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109" t="inlineStr"/>
      <c r="K9109" t="n">
        <v>535</v>
      </c>
      <c r="L9109" t="n">
        <v>406</v>
      </c>
      <c r="M9109" t="n">
        <v>419</v>
      </c>
      <c r="N9109" t="n">
        <v>405</v>
      </c>
      <c r="O9109" t="inlineStr">
        <is>
          <t>KDSR(405).(406)TVYGGGCSEMLMAH</t>
        </is>
      </c>
      <c r="P9109" t="inlineStr">
        <is>
          <t>KDSRTVYG</t>
        </is>
      </c>
      <c r="Q9109" t="inlineStr">
        <is>
          <t>Internal</t>
        </is>
      </c>
      <c r="R9109" t="inlineStr"/>
      <c r="S9109" t="inlineStr">
        <is>
          <t>S01.151</t>
        </is>
      </c>
      <c r="T9109" t="inlineStr">
        <is>
          <t>trypsin 1</t>
        </is>
      </c>
    </row>
    <row r="9110">
      <c r="A9110" s="1" t="n">
        <v>9108</v>
      </c>
      <c r="B9110" t="inlineStr">
        <is>
          <t>KIAQLEEQLDNETKER</t>
        </is>
      </c>
      <c r="C9110" t="inlineStr">
        <is>
          <t>P35579</t>
        </is>
      </c>
      <c r="D9110" t="inlineStr">
        <is>
          <t>MYH9_HUMAN</t>
        </is>
      </c>
      <c r="E911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911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911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911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911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9110" t="inlineStr"/>
      <c r="K9110" t="n">
        <v>1960</v>
      </c>
      <c r="L9110" t="n">
        <v>1815</v>
      </c>
      <c r="M9110" t="n">
        <v>1830</v>
      </c>
      <c r="N9110" t="n">
        <v>1814</v>
      </c>
      <c r="O9110" t="inlineStr">
        <is>
          <t>ALEA(1814).(1815)KIAQLEEQLDNETKER</t>
        </is>
      </c>
      <c r="P9110" t="inlineStr">
        <is>
          <t>ALEAKIAQ</t>
        </is>
      </c>
      <c r="Q9110" t="inlineStr">
        <is>
          <t>Internal</t>
        </is>
      </c>
      <c r="R9110" t="inlineStr"/>
      <c r="S9110" t="inlineStr"/>
      <c r="T9110" t="inlineStr"/>
    </row>
    <row r="9111">
      <c r="A9111" s="1" t="n">
        <v>9109</v>
      </c>
      <c r="B9111" t="inlineStr">
        <is>
          <t>NHIENQDECVLNVISHAR</t>
        </is>
      </c>
      <c r="C9111" t="inlineStr">
        <is>
          <t>Q9BZE1</t>
        </is>
      </c>
      <c r="D9111" t="inlineStr">
        <is>
          <t>RM37_HUMAN</t>
        </is>
      </c>
      <c r="E9111" t="inlineStr">
        <is>
          <t>MALASGPARRALAGSGQLGLGGFGAPRRGAYEWGVRSTRKSEPPPLDRVYEIPGLEPITFAGKMHFVPWLARPIFPPWDRGYKDPRFYRSPPLHEHPLYKDQACYIFHHRCRLLEGVKQALWLTKTKLIEGLPEKVLSLVDDPRNHIENQDECVLNVISHARLWQTTEEIPKRETYCPVIVDNLIQLCKSQILKHPSLARRICVQNSTFSATWNRESLLLQVRGSGGARLSTKDPLPTIASREEIEATKNHVLETFYPISPIIDLHECNIYDVKNDTGFQEGYPYPYPHTLYLLDKANLRPHRLQPDQLRAKMILFAFGSALAQARLLYGNDAKVLEQPVVVQSVGTDGRVFHFLVFQLNTTDLDCNEGVKNLAWVDSDQLLYQHFWCLPVIKKRVVVEPVGPVGFKPETFRKFLALYLHGAA</t>
        </is>
      </c>
      <c r="F9111" t="inlineStr">
        <is>
          <t>RecName: Full=Large ribosomal subunit protein mL37 {ECO:0000303|PubMed:25278503}; AltName: Full=39S ribosomal protein L2, mitochondrial; Short=L2mt; Short=MRP-L2; AltName: Full=39S ribosomal protein L37, mitochondrial; Short=L37mt; Short=MRP-L37; Flags: Precursor;</t>
        </is>
      </c>
      <c r="G9111" t="inlineStr">
        <is>
          <t>3D-structure|Mitochondrion|Reference proteome|Ribonucleoprotein|Ribosomal protein|Transit peptide</t>
        </is>
      </c>
      <c r="H9111" t="inlineStr">
        <is>
          <t>GO:0005743|GO:0005762|GO:0005761|GO:0005739|GO:0003723|GO:0003735|GO:0032543|GO:0006412</t>
        </is>
      </c>
      <c r="I9111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9111" t="inlineStr"/>
      <c r="K9111" t="n">
        <v>423</v>
      </c>
      <c r="L9111" t="n">
        <v>145</v>
      </c>
      <c r="M9111" t="n">
        <v>162</v>
      </c>
      <c r="N9111" t="n">
        <v>144</v>
      </c>
      <c r="O9111" t="inlineStr">
        <is>
          <t>DDPR(144).(145)NHIENQDECVLNVISHAR</t>
        </is>
      </c>
      <c r="P9111" t="inlineStr">
        <is>
          <t>DDPRNHIE</t>
        </is>
      </c>
      <c r="Q9111" t="inlineStr">
        <is>
          <t>Internal</t>
        </is>
      </c>
      <c r="R9111" t="inlineStr"/>
      <c r="S9111" t="inlineStr"/>
      <c r="T9111" t="inlineStr"/>
    </row>
    <row r="9112">
      <c r="A9112" s="1" t="n">
        <v>9110</v>
      </c>
      <c r="B9112" t="inlineStr">
        <is>
          <t>AHGCYLSAEELNVFHER</t>
        </is>
      </c>
      <c r="C9112" t="inlineStr">
        <is>
          <t>Q9Y2T3</t>
        </is>
      </c>
      <c r="D9112" t="inlineStr">
        <is>
          <t>GUAD_HUMAN</t>
        </is>
      </c>
      <c r="E9112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9112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9112" t="inlineStr">
        <is>
          <t>3D-structure|Alternative splicing|Hydrolase|Metal-binding|Phosphoprotein|Reference proteome|Zinc</t>
        </is>
      </c>
      <c r="H9112" t="inlineStr">
        <is>
          <t>GO:0005829|GO:0008892|GO:0008270|GO:0000255|GO:0043605|GO:0006161|GO:0046055|GO:0046038|GO:0006147|GO:0046098|GO:0007399|GO:0006139</t>
        </is>
      </c>
      <c r="I9112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9112" t="inlineStr"/>
      <c r="K9112" t="n">
        <v>454</v>
      </c>
      <c r="L9112" t="n">
        <v>278</v>
      </c>
      <c r="M9112" t="n">
        <v>294</v>
      </c>
      <c r="N9112" t="n">
        <v>277</v>
      </c>
      <c r="O9112" t="inlineStr">
        <is>
          <t>KTVM(277).(278)AHGCYLSAEELNVFHER</t>
        </is>
      </c>
      <c r="P9112" t="inlineStr">
        <is>
          <t>KTVMAHGC</t>
        </is>
      </c>
      <c r="Q9112" t="inlineStr">
        <is>
          <t>Internal</t>
        </is>
      </c>
      <c r="R9112" t="inlineStr"/>
      <c r="S9112" t="inlineStr"/>
      <c r="T9112" t="inlineStr"/>
    </row>
    <row r="9113">
      <c r="A9113" s="1" t="n">
        <v>9111</v>
      </c>
      <c r="B9113" t="inlineStr">
        <is>
          <t>ISSIQATTAAGSGHPTSCCSAAEIMAVLFFHTMR</t>
        </is>
      </c>
      <c r="C9113" t="inlineStr">
        <is>
          <t>P29401</t>
        </is>
      </c>
      <c r="D9113" t="inlineStr">
        <is>
          <t>TKT_HUMAN</t>
        </is>
      </c>
      <c r="E911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113" t="inlineStr">
        <is>
          <t>RecName: Full=Transketolase; Short=TK; EC=2.2.1.1 {ECO:0000269|PubMed:27259054};</t>
        </is>
      </c>
      <c r="G911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113" t="inlineStr">
        <is>
          <t>GO:0005829|GO:0005789|GO:0070062|GO:0016604|GO:0005654|GO:0005777|GO:0031982|GO:0005509|GO:0000287|GO:0042803|GO:0030976|GO:0004802|GO:0046166|GO:0006098|GO:0009052|GO:0040008|GO:1901159</t>
        </is>
      </c>
      <c r="I911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9113" t="inlineStr"/>
      <c r="K9113" t="n">
        <v>623</v>
      </c>
      <c r="L9113" t="n">
        <v>24</v>
      </c>
      <c r="M9113" t="n">
        <v>57</v>
      </c>
      <c r="N9113" t="n">
        <v>23</v>
      </c>
      <c r="O9113" t="inlineStr">
        <is>
          <t>NRLR(23).(24)ISSIQATTAAGSGHPTSCCSAAEIMAVLFFHTMR</t>
        </is>
      </c>
      <c r="P9113" t="inlineStr">
        <is>
          <t>NRLRISSI</t>
        </is>
      </c>
      <c r="Q9113" t="inlineStr">
        <is>
          <t>Internal</t>
        </is>
      </c>
      <c r="R9113" t="inlineStr"/>
      <c r="S9113" t="inlineStr"/>
      <c r="T9113" t="inlineStr"/>
    </row>
    <row r="9114">
      <c r="A9114" s="1" t="n">
        <v>9112</v>
      </c>
      <c r="B9114" t="inlineStr">
        <is>
          <t>KKMDLIDLEDETIDAEVMNSLAVTMDDFR</t>
        </is>
      </c>
      <c r="C9114" t="inlineStr">
        <is>
          <t>P55072</t>
        </is>
      </c>
      <c r="D9114" t="inlineStr">
        <is>
          <t>TERA_HUMAN</t>
        </is>
      </c>
      <c r="E911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911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911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911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911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9114" t="inlineStr"/>
      <c r="K9114" t="n">
        <v>806</v>
      </c>
      <c r="L9114" t="n">
        <v>425</v>
      </c>
      <c r="M9114" t="n">
        <v>453</v>
      </c>
      <c r="N9114" t="n">
        <v>424</v>
      </c>
      <c r="O9114" t="inlineStr">
        <is>
          <t>QAIR(424).(425)KKMDLIDLEDETIDAEVMNSLAVTMDDFR</t>
        </is>
      </c>
      <c r="P9114" t="inlineStr">
        <is>
          <t>QAIRKKMD</t>
        </is>
      </c>
      <c r="Q9114" t="inlineStr">
        <is>
          <t>Internal</t>
        </is>
      </c>
      <c r="R9114" t="inlineStr"/>
      <c r="S9114" t="inlineStr">
        <is>
          <t>C01.009|S01.151</t>
        </is>
      </c>
      <c r="T9114" t="inlineStr">
        <is>
          <t>cathepsin V|trypsin 1</t>
        </is>
      </c>
    </row>
    <row r="9115">
      <c r="A9115" s="1" t="n">
        <v>9113</v>
      </c>
      <c r="B9115" t="inlineStr">
        <is>
          <t>ITAPPGTAAAPAKPAPPATPGAPTSPAEHR</t>
        </is>
      </c>
      <c r="C9115" t="inlineStr">
        <is>
          <t>Q96GE9</t>
        </is>
      </c>
      <c r="D9115" t="inlineStr">
        <is>
          <t>DMAC1_HUMAN</t>
        </is>
      </c>
      <c r="E9115" t="inlineStr">
        <is>
          <t>MGSRLSQPFESYITAPPGTAAAPAKPAPPATPGAPTSPAEHRLLKTCWSCRVLSGLGLMGAGGYVYWVARKPMKMGYPPSPWTITQMVIGLSENQGIATWGIVVMADPKGKAYRVV</t>
        </is>
      </c>
      <c r="F9115" t="inlineStr">
        <is>
          <t>RecName: Full=Distal membrane-arm assembly complex protein 1 {ECO:0000303|PubMed:27626371}; AltName: Full=Transmembrane protein 261 {ECO:0000305};</t>
        </is>
      </c>
      <c r="G9115" t="inlineStr">
        <is>
          <t>Alternative splicing|Membrane|Mitochondrion|Mitochondrion inner membrane|Reference proteome|Transmembrane|Transmembrane helix</t>
        </is>
      </c>
      <c r="H9115" t="inlineStr">
        <is>
          <t>GO:0005743|GO:0032981</t>
        </is>
      </c>
      <c r="I9115" t="inlineStr">
        <is>
          <t>C:mitochondrial inner membrane|P:mitochondrial respiratory chain complex I assembly</t>
        </is>
      </c>
      <c r="J9115" t="inlineStr"/>
      <c r="K9115" t="n">
        <v>116</v>
      </c>
      <c r="L9115" t="n">
        <v>13</v>
      </c>
      <c r="M9115" t="n">
        <v>42</v>
      </c>
      <c r="N9115" t="n">
        <v>12</v>
      </c>
      <c r="O9115" t="inlineStr">
        <is>
          <t>FESY(12).(13)ITAPPGTAAAPAKPAPPATPGAPTSPAEHR</t>
        </is>
      </c>
      <c r="P9115" t="inlineStr">
        <is>
          <t>FESYITAP</t>
        </is>
      </c>
      <c r="Q9115" t="inlineStr">
        <is>
          <t>Internal</t>
        </is>
      </c>
      <c r="R9115" t="inlineStr"/>
      <c r="S9115" t="inlineStr"/>
      <c r="T9115" t="inlineStr"/>
    </row>
    <row r="9116">
      <c r="A9116" s="1" t="n">
        <v>9114</v>
      </c>
      <c r="B9116" t="inlineStr">
        <is>
          <t>KKMDLIDLEDETIDAEVMNSLAVTMDDFR</t>
        </is>
      </c>
      <c r="C9116" t="inlineStr">
        <is>
          <t>P55072</t>
        </is>
      </c>
      <c r="D9116" t="inlineStr">
        <is>
          <t>TERA_HUMAN</t>
        </is>
      </c>
      <c r="E911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911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911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911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911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9116" t="inlineStr"/>
      <c r="K9116" t="n">
        <v>806</v>
      </c>
      <c r="L9116" t="n">
        <v>425</v>
      </c>
      <c r="M9116" t="n">
        <v>453</v>
      </c>
      <c r="N9116" t="n">
        <v>424</v>
      </c>
      <c r="O9116" t="inlineStr">
        <is>
          <t>QAIR(424).(425)KKMDLIDLEDETIDAEVMNSLAVTMDDFR</t>
        </is>
      </c>
      <c r="P9116" t="inlineStr">
        <is>
          <t>QAIRKKMD</t>
        </is>
      </c>
      <c r="Q9116" t="inlineStr">
        <is>
          <t>Internal</t>
        </is>
      </c>
      <c r="R9116" t="inlineStr"/>
      <c r="S9116" t="inlineStr">
        <is>
          <t>C01.009|S01.151</t>
        </is>
      </c>
      <c r="T9116" t="inlineStr">
        <is>
          <t>cathepsin V|trypsin 1</t>
        </is>
      </c>
    </row>
    <row r="9117">
      <c r="A9117" s="1" t="n">
        <v>9115</v>
      </c>
      <c r="B9117" t="inlineStr">
        <is>
          <t>LTALQAQPGSIVPTLVLAESLPGATTR</t>
        </is>
      </c>
      <c r="C9117" t="inlineStr">
        <is>
          <t>Q96IR7</t>
        </is>
      </c>
      <c r="D9117" t="inlineStr">
        <is>
          <t>HPDL_HUMAN</t>
        </is>
      </c>
      <c r="E9117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9117" t="inlineStr">
        <is>
          <t>RecName: Full=4-hydroxyphenylpyruvate dioxygenase-like protein; Short=HPD-like protein; EC=1.13.-.-; AltName: Full=Glyoxalase domain-containing protein 1;</t>
        </is>
      </c>
      <c r="G9117" t="inlineStr">
        <is>
          <t>Dioxygenase|Disease variant|Hereditary spastic paraplegia|Intellectual disability|Iron|Metal-binding|Mitochondrion|Neurodegeneration|Oxidoreductase|Reference proteome|Repeat</t>
        </is>
      </c>
      <c r="H9117" t="inlineStr">
        <is>
          <t>GO:0005739|GO:0003868|GO:0046872|GO:0009072</t>
        </is>
      </c>
      <c r="I9117" t="inlineStr">
        <is>
          <t>C:mitochondrion|F:4-hydroxyphenylpyruvate dioxygenase activity|F:metal ion binding|P:aromatic amino acid metabolic process</t>
        </is>
      </c>
      <c r="J9117" t="inlineStr"/>
      <c r="K9117" t="n">
        <v>371</v>
      </c>
      <c r="L9117" t="n">
        <v>214</v>
      </c>
      <c r="M9117" t="n">
        <v>240</v>
      </c>
      <c r="N9117" t="n">
        <v>213</v>
      </c>
      <c r="O9117" t="inlineStr">
        <is>
          <t>GGLR(213).(214)LTALQAQPGSIVPTLVLAESLPGATTR</t>
        </is>
      </c>
      <c r="P9117" t="inlineStr">
        <is>
          <t>GGLRLTAL</t>
        </is>
      </c>
      <c r="Q9117" t="inlineStr">
        <is>
          <t>Internal</t>
        </is>
      </c>
      <c r="R9117" t="inlineStr"/>
      <c r="S9117" t="inlineStr"/>
      <c r="T9117" t="inlineStr"/>
    </row>
    <row r="9118">
      <c r="A9118" s="1" t="n">
        <v>9116</v>
      </c>
      <c r="B9118" t="inlineStr">
        <is>
          <t>EYYLLHLQR</t>
        </is>
      </c>
      <c r="C9118" t="inlineStr">
        <is>
          <t>P78318</t>
        </is>
      </c>
      <c r="D9118" t="inlineStr">
        <is>
          <t>IGBP1_HUMAN</t>
        </is>
      </c>
      <c r="E9118" t="inlineStr">
        <is>
          <t>MAAEDELQLPRLPELFETGRQLLDEVEVATEPAGSRIVQEKVFKGLDLLEKAAEMLSQLDLFSRNEDLEEIASTDLKYLLVPAFQGALTMKQVNPSKRLDHLQRAREHFINYLTQCHCYHVAEFELPKTMNNSAENHTANSSMAYPSLVAMASQRQAKIQRYKQKKELEHRLSAMKSAVESGQADDERVREYYLLHLQRWIDISLEEIESIDQEIKILRERDSSREASTSNSSRQERPPVKPFILTRNMAQAKVFGAGYPSLPTMTVSDWYEQHRKYGALPDQGIAKAAPEEFRKAAQQQEEQEEKEEEDDEQTLHRAREWDDWKDTHPRGYGNRQNMG</t>
        </is>
      </c>
      <c r="F9118" t="inlineStr">
        <is>
          <t>RecName: Full=Immunoglobulin-binding protein 1; AltName: Full=B-cell signal transduction molecule alpha 4; Short=Protein alpha-4; AltName: Full=CD79a-binding protein 1; AltName: Full=Protein phosphatase 2/4/6 regulatory subunit; AltName: Full=Renal carcinoma antigen NY-REN-16;</t>
        </is>
      </c>
      <c r="G9118" t="inlineStr">
        <is>
          <t>3D-structure|Acetylation|B-cell activation|Chaperone|Cytoplasm|Intellectual disability|Phosphoprotein|Reference proteome|Ubl conjugation</t>
        </is>
      </c>
      <c r="H9118" t="inlineStr">
        <is>
          <t>GO:0005737|GO:0005829|GO:0051721|GO:0019888|GO:0042113|GO:0043154|GO:0032873|GO:0000122|GO:0035303|GO:0060632|GO:0070555|GO:0034612|GO:0007165</t>
        </is>
      </c>
      <c r="I9118" t="inlineStr">
        <is>
          <t>C:cytoplasm|C:cytosol|F:protein phosphatase 2A binding|F:protein phosphatase regulator activity|P:B cell activation|P:negative regulation of cysteine-type endopeptidase activity involved in apoptotic process|P:negative regulation of stress-activated MAPK cascade|P:negative regulation of transcription by RNA polymerase II|P:regulation of dephosphorylation|P:regulation of microtubule-based movement|P:response to interleukin-1|P:response to tumor necrosis factor|P:signal transduction</t>
        </is>
      </c>
      <c r="J9118" t="inlineStr"/>
      <c r="K9118" t="n">
        <v>339</v>
      </c>
      <c r="L9118" t="n">
        <v>191</v>
      </c>
      <c r="M9118" t="n">
        <v>199</v>
      </c>
      <c r="N9118" t="n">
        <v>190</v>
      </c>
      <c r="O9118" t="inlineStr">
        <is>
          <t>ERVR(190).(191)EYYLLHLQR</t>
        </is>
      </c>
      <c r="P9118" t="inlineStr">
        <is>
          <t>ERVREYYL</t>
        </is>
      </c>
      <c r="Q9118" t="inlineStr">
        <is>
          <t>Internal</t>
        </is>
      </c>
      <c r="R9118" t="inlineStr"/>
      <c r="S9118" t="inlineStr"/>
      <c r="T9118" t="inlineStr"/>
    </row>
    <row r="9119">
      <c r="A9119" s="1" t="n">
        <v>9117</v>
      </c>
      <c r="B9119" t="inlineStr">
        <is>
          <t>GQHHQQQQAAGGSESHPVPPTAPLTPLLHGEGASQQPR</t>
        </is>
      </c>
      <c r="C9119" t="inlineStr">
        <is>
          <t>Q7L2J0</t>
        </is>
      </c>
      <c r="D9119" t="inlineStr">
        <is>
          <t>MEPCE_HUMAN</t>
        </is>
      </c>
      <c r="E9119" t="inlineStr">
        <is>
          <t>MIEMAAEKEPFLVPAPPPPLKDESGGGGGPTVPPHQEAASGELRGGTERGPGRCAPSAGSPAAAVGRESPGAAATSSSGPQAQQHRGGGPQAQSHGEARLSDPPGRAAPPDVGEERRGGGGTELGPPAPPRPRNGYQPHRPPGGGGGKRRNSCNVGGGGGGFKHPAFKRRRRVNSDCDSVLPSNFLLGGNIFDPLNLNSLLDEEVSRTLNAETPKSSPLPAKGRDPVEILIPKDITDPLSLNTCTDEGHVVLASPLKTGRKRHRHRGQHHQQQQAAGGSESHPVPPTAPLTPLLHGEGASQQPRHRGQNRDAPQPYELNTAINCRDEVVSPLPSALQGPSGSLSAPPAASVISAPPSSSSRHRKRRRTSSKSEAGARGGGQGSKEKGRGSWGGRHHHHHPLPAAGFKKQQRKFQYGNYCKYYGYRNPSCEDGRLRVLKPEWFRGRDVLDLGCNVGHLTLSIACKWGPSRMVGLDIDSRLIHSARQNIRHYLSEELRLPPQTLEGDPGAEGEEGTTTVRKRSCFPASLTASRGPIAAPQVPLDGADTSVFPNNVVFVTGNYVLDRDDLVEAQTPEYDVVLCLSLTKWVHLNWGDEGLKRMFRRIYRHLRPGGILVLEPQPWSSYGKRKTLTETIYKNYYRIQLKPEQFSSYLTSPDVGFSSYELVATPHNTSKGFQRPVYLFHKARSPSH</t>
        </is>
      </c>
      <c r="F9119" t="inlineStr">
        <is>
          <t>RecName: Full=7SK snRNA methylphosphate capping enzyme {ECO:0000303|PubMed:30559425}; Short=MePCE {ECO:0000303|PubMed:30559425}; EC=2.1.1.- {ECO:0000269|PubMed:17643375, ECO:0000269|PubMed:19906723, ECO:0000269|PubMed:30559425}; AltName: Full=Bicoid-interacting protein 3 homolog {ECO:0000303|PubMed:17643375}; Short=Bin3 homolog {ECO:0000303|PubMed:17643375};</t>
        </is>
      </c>
      <c r="G9119" t="inlineStr">
        <is>
          <t>3D-structure|Acetylation|Alternative splicing|Isopeptide bond|Methylation|Methyltransferase|Nucleus|Phosphoprotein|Reference proteome|S-adenosyl-L-methionine|Transferase|Ubl conjugation</t>
        </is>
      </c>
      <c r="H9119" t="inlineStr">
        <is>
          <t>GO:0120259|GO:0005634|GO:1990904|GO:0097322|GO:0008171|GO:1990276|GO:0003723|GO:0008173|GO:0008757|GO:0017069|GO:0000122|GO:1900087|GO:1904871|GO:1905382|GO:0001510|GO:0016073|GO:0040031</t>
        </is>
      </c>
      <c r="I9119" t="inlineStr">
        <is>
          <t>C:7SK snRNP|C:nucleus|C:ribonucleoprotein complex|F:7SK snRNA binding|F:O-methyltransferase activity|F:RNA 5'-methyltransferase activity|F:RNA binding|F:RNA methyltransferase activity|F:S-adenosylmethionine-dependent methyltransferase activity|F:snRNA binding|P:negative regulation of transcription by RNA polymerase II|P:positive regulation of G1/S transition of mitotic cell cycle|P:positive regulation of protein localization to Cajal body|P:positive regulation of snRNA transcription by RNA polymerase II|P:RNA methylation|P:snRNA metabolic process|P:snRNA modification</t>
        </is>
      </c>
      <c r="J9119" t="inlineStr"/>
      <c r="K9119" t="n">
        <v>689</v>
      </c>
      <c r="L9119" t="n">
        <v>267</v>
      </c>
      <c r="M9119" t="n">
        <v>304</v>
      </c>
      <c r="N9119" t="n">
        <v>266</v>
      </c>
      <c r="O9119" t="inlineStr">
        <is>
          <t>HRHR(266).(267)GQHHQQQQAAGGSESHPVPPTAPLTPLLHGEGASQQPR</t>
        </is>
      </c>
      <c r="P9119" t="inlineStr">
        <is>
          <t>HRHRGQHH</t>
        </is>
      </c>
      <c r="Q9119" t="inlineStr">
        <is>
          <t>Internal</t>
        </is>
      </c>
      <c r="R9119" t="inlineStr"/>
      <c r="S9119" t="inlineStr"/>
      <c r="T9119" t="inlineStr"/>
    </row>
    <row r="9120">
      <c r="A9120" s="1" t="n">
        <v>9118</v>
      </c>
      <c r="B9120" t="inlineStr">
        <is>
          <t>EKKPAEQAEETAPIEATATKEEEGSS</t>
        </is>
      </c>
      <c r="C9120" t="inlineStr">
        <is>
          <t>Q8N4Q1</t>
        </is>
      </c>
      <c r="D9120" t="inlineStr">
        <is>
          <t>MIA40_HUMAN</t>
        </is>
      </c>
      <c r="E9120" t="inlineStr">
        <is>
          <t>MSYCRQEGKDRIIFVTKEDHETPSSAELVADDPNDPYEEHGLILPNGNINWNCPCLGGMASGPCGEQFKSAFSCFHYSTEEIKGSDCVDQFRAMQECMQKYPDLYPQEDEDEEEEREKKPAEQAEETAPIEATATKEEEGSS</t>
        </is>
      </c>
      <c r="F9120" t="inlineStr">
        <is>
          <t>RecName: Full=Mitochondrial intermembrane space import and assembly protein 40; AltName: Full=Coiled-coil-helix-coiled-coil-helix domain-containing protein 4;</t>
        </is>
      </c>
      <c r="G9120" t="inlineStr">
        <is>
          <t>3D-structure|Alternative splicing|Disulfide bond|Mitochondrion|Oxidoreductase|Protein transport|Redox-active center|Reference proteome|Translocation|Transport</t>
        </is>
      </c>
      <c r="H9120" t="inlineStr">
        <is>
          <t>GO:0005758|GO:0005739|GO:0015035|GO:0051084|GO:0033108|GO:0018171|GO:0045041|GO:0022417</t>
        </is>
      </c>
      <c r="I9120" t="inlineStr">
        <is>
          <t>C:mitochondrial intermembrane space|C:mitochondrion|F:protein-disulfide reductase activity|P:'de novo' post-translational protein folding|P:mitochondrial respiratory chain complex assembly|P:peptidyl-cysteine oxidation|P:protein import into mitochondrial intermembrane space|P:protein maturation by protein folding</t>
        </is>
      </c>
      <c r="J9120" t="inlineStr"/>
      <c r="K9120" t="n">
        <v>142</v>
      </c>
      <c r="L9120" t="n">
        <v>117</v>
      </c>
      <c r="M9120" t="n">
        <v>142</v>
      </c>
      <c r="N9120" t="n">
        <v>116</v>
      </c>
      <c r="O9120" t="inlineStr">
        <is>
          <t>EEER(116).(117)EKKPAEQAEETAPIEATATKEEEGSS</t>
        </is>
      </c>
      <c r="P9120" t="inlineStr">
        <is>
          <t>EEEREKKP</t>
        </is>
      </c>
      <c r="Q9120" t="inlineStr">
        <is>
          <t>Internal</t>
        </is>
      </c>
      <c r="R9120" t="inlineStr"/>
      <c r="S9120" t="inlineStr"/>
      <c r="T9120" t="inlineStr"/>
    </row>
    <row r="9121">
      <c r="A9121" s="1" t="n">
        <v>9119</v>
      </c>
      <c r="B9121" t="inlineStr">
        <is>
          <t>FAAATGATPIAGR</t>
        </is>
      </c>
      <c r="C9121" t="inlineStr">
        <is>
          <t>P08865</t>
        </is>
      </c>
      <c r="D9121" t="inlineStr">
        <is>
          <t>RSSA_HUMAN</t>
        </is>
      </c>
      <c r="E9121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9121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9121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9121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9121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9121" t="inlineStr"/>
      <c r="K9121" t="n">
        <v>295</v>
      </c>
      <c r="L9121" t="n">
        <v>90</v>
      </c>
      <c r="M9121" t="n">
        <v>102</v>
      </c>
      <c r="N9121" t="n">
        <v>89</v>
      </c>
      <c r="O9121" t="inlineStr">
        <is>
          <t>AVLK(89).(90)FAAATGATPIAGR</t>
        </is>
      </c>
      <c r="P9121" t="inlineStr">
        <is>
          <t>AVLKFAAA</t>
        </is>
      </c>
      <c r="Q9121" t="inlineStr">
        <is>
          <t>Internal</t>
        </is>
      </c>
      <c r="R9121" t="inlineStr"/>
      <c r="S9121" t="inlineStr">
        <is>
          <t>S01.151</t>
        </is>
      </c>
      <c r="T9121" t="inlineStr">
        <is>
          <t>trypsin 1</t>
        </is>
      </c>
    </row>
    <row r="9122">
      <c r="A9122" s="1" t="n">
        <v>9120</v>
      </c>
      <c r="B9122" t="inlineStr">
        <is>
          <t>LTAIIEEAEEAPGARPQLQDAWR</t>
        </is>
      </c>
      <c r="C9122" t="inlineStr">
        <is>
          <t>P58107</t>
        </is>
      </c>
      <c r="D9122" t="inlineStr">
        <is>
          <t>EPIPL_HUMAN</t>
        </is>
      </c>
      <c r="E9122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9122" t="inlineStr">
        <is>
          <t>RecName: Full=Epiplakin {ECO:0000303|PubMed:11278896}; AltName: Full=450 kDa epidermal antigen;</t>
        </is>
      </c>
      <c r="G9122" t="inlineStr">
        <is>
          <t>Cell junction|Cell membrane|Cell projection|Coiled coil|Cytoplasm|Cytoskeleton|Direct protein sequencing|Disease variant|Membrane|Phosphoprotein|Reference proteome|Repeat|Tight junction</t>
        </is>
      </c>
      <c r="H9122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9122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9122" t="inlineStr"/>
      <c r="K9122" t="n">
        <v>5088</v>
      </c>
      <c r="L9122" t="n">
        <v>2571</v>
      </c>
      <c r="M9122" t="n">
        <v>2593</v>
      </c>
      <c r="N9122" t="n">
        <v>2570</v>
      </c>
      <c r="O9122" t="inlineStr">
        <is>
          <t>LTRR(2570).(2571)LTAIIEEAEEAPGARPQLQDAWR</t>
        </is>
      </c>
      <c r="P9122" t="inlineStr">
        <is>
          <t>LTRRLTAI</t>
        </is>
      </c>
      <c r="Q9122" t="inlineStr">
        <is>
          <t>Internal</t>
        </is>
      </c>
      <c r="R9122" t="inlineStr"/>
      <c r="S9122" t="inlineStr"/>
      <c r="T9122" t="inlineStr"/>
    </row>
    <row r="9123">
      <c r="A9123" s="1" t="n">
        <v>9121</v>
      </c>
      <c r="B9123" t="inlineStr">
        <is>
          <t>AYQCVVLLQGKNPDITKAW</t>
        </is>
      </c>
      <c r="C9123" t="inlineStr">
        <is>
          <t>P54136</t>
        </is>
      </c>
      <c r="D9123" t="inlineStr">
        <is>
          <t>SYRC_HUMAN</t>
        </is>
      </c>
      <c r="E9123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9123" t="inlineStr">
        <is>
          <t>RecName: Full=Arginine--tRNA ligase, cytoplasmic; EC=6.1.1.19 {ECO:0000269|PubMed:16055448, ECO:0000269|PubMed:25288775}; AltName: Full=Arginyl-tRNA synthetase; Short=ArgRS;</t>
        </is>
      </c>
      <c r="G9123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9123" t="inlineStr">
        <is>
          <t>GO:0017101|GO:0005737|GO:0005829|GO:0070062|GO:0016020|GO:0005730|GO:0005654|GO:0005634|GO:0034618|GO:0004814|GO:0005524|GO:0045296|GO:0000049|GO:0006420|GO:0006418</t>
        </is>
      </c>
      <c r="I9123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9123" t="inlineStr"/>
      <c r="K9123" t="n">
        <v>660</v>
      </c>
      <c r="L9123" t="n">
        <v>290</v>
      </c>
      <c r="M9123" t="n">
        <v>308</v>
      </c>
      <c r="N9123" t="n">
        <v>289</v>
      </c>
      <c r="O9123" t="inlineStr">
        <is>
          <t>FKKR(289).(290)AYQCVVLLQGKNPDITKAW</t>
        </is>
      </c>
      <c r="P9123" t="inlineStr">
        <is>
          <t>FKKRAYQC</t>
        </is>
      </c>
      <c r="Q9123" t="inlineStr">
        <is>
          <t>Internal</t>
        </is>
      </c>
      <c r="R9123" t="inlineStr"/>
      <c r="S9123" t="inlineStr"/>
      <c r="T9123" t="inlineStr"/>
    </row>
    <row r="9124">
      <c r="A9124" s="1" t="n">
        <v>9122</v>
      </c>
      <c r="B9124" t="inlineStr">
        <is>
          <t>SLEDPQTHANR</t>
        </is>
      </c>
      <c r="C9124" t="inlineStr">
        <is>
          <t>P07900</t>
        </is>
      </c>
      <c r="D9124" t="inlineStr">
        <is>
          <t>HS90A_HUMAN</t>
        </is>
      </c>
      <c r="E912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12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12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12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12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124" t="inlineStr"/>
      <c r="K9124" t="n">
        <v>732</v>
      </c>
      <c r="L9124" t="n">
        <v>677</v>
      </c>
      <c r="M9124" t="n">
        <v>687</v>
      </c>
      <c r="N9124" t="n">
        <v>676</v>
      </c>
      <c r="O9124" t="inlineStr">
        <is>
          <t>SSGF(676).(677)SLEDPQTHANR</t>
        </is>
      </c>
      <c r="P9124" t="inlineStr">
        <is>
          <t>SSGFSLED</t>
        </is>
      </c>
      <c r="Q9124" t="inlineStr">
        <is>
          <t>Internal</t>
        </is>
      </c>
      <c r="R9124" t="inlineStr"/>
      <c r="S9124" t="inlineStr"/>
      <c r="T9124" t="inlineStr"/>
    </row>
    <row r="9125">
      <c r="A9125" s="1" t="n">
        <v>9123</v>
      </c>
      <c r="B9125" t="inlineStr">
        <is>
          <t>NGYELSPTAAANFTR</t>
        </is>
      </c>
      <c r="C9125" t="inlineStr">
        <is>
          <t>P49721</t>
        </is>
      </c>
      <c r="D9125" t="inlineStr">
        <is>
          <t>PSB2_HUMAN</t>
        </is>
      </c>
      <c r="E9125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9125" t="inlineStr">
        <is>
          <t>RecName: Full=Proteasome subunit beta type-2; AltName: Full=Macropain subunit C7-I; AltName: Full=Multicatalytic endopeptidase complex subunit C7-I; AltName: Full=Proteasome component C7-I;</t>
        </is>
      </c>
      <c r="G9125" t="inlineStr">
        <is>
          <t>3D-structure|Acetylation|Cytoplasm|Direct protein sequencing|Host-virus interaction|Nucleus|Proteasome|Reference proteome</t>
        </is>
      </c>
      <c r="H9125" t="inlineStr">
        <is>
          <t>GO:0005737|GO:0005829|GO:0070062|GO:0016020|GO:0005654|GO:0005634|GO:0000502|GO:0005839|GO:0019774|GO:0010498|GO:0043161|GO:0014070|GO:0010243</t>
        </is>
      </c>
      <c r="I9125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9125" t="inlineStr"/>
      <c r="K9125" t="n">
        <v>201</v>
      </c>
      <c r="L9125" t="n">
        <v>71</v>
      </c>
      <c r="M9125" t="n">
        <v>85</v>
      </c>
      <c r="N9125" t="n">
        <v>70</v>
      </c>
      <c r="O9125" t="inlineStr">
        <is>
          <t>YKMR(70).(71)NGYELSPTAAANFTR</t>
        </is>
      </c>
      <c r="P9125" t="inlineStr">
        <is>
          <t>YKMRNGYE</t>
        </is>
      </c>
      <c r="Q9125" t="inlineStr">
        <is>
          <t>Internal</t>
        </is>
      </c>
      <c r="R9125" t="inlineStr"/>
      <c r="S9125" t="inlineStr">
        <is>
          <t>S01.151</t>
        </is>
      </c>
      <c r="T9125" t="inlineStr">
        <is>
          <t>trypsin 1</t>
        </is>
      </c>
    </row>
    <row r="9126">
      <c r="A9126" s="1" t="n">
        <v>9124</v>
      </c>
      <c r="B9126" t="inlineStr">
        <is>
          <t>AWDDFFPGSDR</t>
        </is>
      </c>
      <c r="C9126" t="inlineStr">
        <is>
          <t>O75915</t>
        </is>
      </c>
      <c r="D9126" t="inlineStr">
        <is>
          <t>PRAF3_HUMAN</t>
        </is>
      </c>
      <c r="E9126" t="inlineStr">
        <is>
          <t>MDVNIAPLRAWDDFFPGSDRFARPDFRDISKWNNRVVSNLLYYQTNYLVVAAMMISIVGFLSPFNMILGGIVVVLVFTGFVWAAHNKDVLRRMKKRYPTTFVMVVMLASYFLISMFGGVMVFVFGITFPLLLMFIHASLRLRNLKNKLENKMEGIGLKRTPMGIVLDALEQQEEGINRLTDYISKVKE</t>
        </is>
      </c>
      <c r="F9126" t="inlineStr">
        <is>
          <t>RecName: Full=PRA1 family protein 3; AltName: Full=ADP-ribosylation factor-like protein 6-interacting protein 5; Short=ARL-6-interacting protein 5; Short=Aip-5; AltName: Full=Cytoskeleton-related vitamin A-responsive protein; AltName: Full=Dermal papilla-derived protein 11; AltName: Full=GTRAP3-18; AltName: Full=Glutamate transporter EAAC1-interacting protein; AltName: Full=JM5; AltName: Full=Prenylated Rab acceptor protein 2; AltName: Full=Protein JWa; AltName: Full=Putative MAPK-activating protein PM27;</t>
        </is>
      </c>
      <c r="G9126" t="inlineStr">
        <is>
          <t>Acetylation|Cell membrane|Cytoplasm|Cytoskeleton|Direct protein sequencing|Endoplasmic reticulum|Membrane|Reference proteome|Transmembrane|Transmembrane helix</t>
        </is>
      </c>
      <c r="H9126" t="inlineStr">
        <is>
          <t>GO:0005856|GO:0005789|GO:0016020|GO:0005886|GO:0099523|GO:0071407|GO:0034599|GO:0006749|GO:0008631|GO:0098712|GO:0015813|GO:0007611|GO:0002037|GO:0010917|GO:0051051|GO:0043065|GO:0043280|GO:0032874|GO:0072659|GO:0015031</t>
        </is>
      </c>
      <c r="I9126" t="inlineStr">
        <is>
          <t>C:cytoskeleton|C:endoplasmic reticulum membrane|C:membrane|C:plasma membrane|C:presynaptic cytosol|P:cellular response to organic cyclic compound|P:cellular response to oxidative stress|P:glutathione metabolic process|P:intrinsic apoptotic signaling pathway in response to oxidative stress|P:L-glutamate import across plasma membrane|P:L-glutamate transmembrane transport|P:learning or memory|P:negative regulation of L-glutamate import across plasma membrane|P:negative regulation of mitochondrial membrane potential|P:negative regulation of transport|P:positive regulation of apoptotic process|P:positive regulation of cysteine-type endopeptidase activity involved in apoptotic process|P:positive regulation of stress-activated MAPK cascade|P:protein localization to plasma membrane|P:protein transport</t>
        </is>
      </c>
      <c r="J9126" t="inlineStr"/>
      <c r="K9126" t="n">
        <v>188</v>
      </c>
      <c r="L9126" t="n">
        <v>10</v>
      </c>
      <c r="M9126" t="n">
        <v>20</v>
      </c>
      <c r="N9126" t="n">
        <v>9</v>
      </c>
      <c r="O9126" t="inlineStr">
        <is>
          <t>APLR(9).(10)AWDDFFPGSDR</t>
        </is>
      </c>
      <c r="P9126" t="inlineStr">
        <is>
          <t>APLRAWDD</t>
        </is>
      </c>
      <c r="Q9126" t="inlineStr">
        <is>
          <t>Internal</t>
        </is>
      </c>
      <c r="R9126" t="inlineStr"/>
      <c r="S9126" t="inlineStr">
        <is>
          <t>M04.001|S01.151</t>
        </is>
      </c>
      <c r="T9126" t="inlineStr">
        <is>
          <t>thermolysin|trypsin 1</t>
        </is>
      </c>
    </row>
    <row r="9127">
      <c r="A9127" s="1" t="n">
        <v>9125</v>
      </c>
      <c r="B9127" t="inlineStr">
        <is>
          <t>EKEDGAISTIVLR</t>
        </is>
      </c>
      <c r="C9127" t="inlineStr">
        <is>
          <t>P50990</t>
        </is>
      </c>
      <c r="D9127" t="inlineStr">
        <is>
          <t>TCPQ_HUMAN</t>
        </is>
      </c>
      <c r="E9127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9127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9127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9127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9127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127" t="inlineStr"/>
      <c r="K9127" t="n">
        <v>548</v>
      </c>
      <c r="L9127" t="n">
        <v>366</v>
      </c>
      <c r="M9127" t="n">
        <v>378</v>
      </c>
      <c r="N9127" t="n">
        <v>365</v>
      </c>
      <c r="O9127" t="inlineStr">
        <is>
          <t>VFKH(365).(366)EKEDGAISTIVLR</t>
        </is>
      </c>
      <c r="P9127" t="inlineStr">
        <is>
          <t>VFKHEKED</t>
        </is>
      </c>
      <c r="Q9127" t="inlineStr">
        <is>
          <t>Internal</t>
        </is>
      </c>
      <c r="R9127" t="inlineStr"/>
      <c r="S9127" t="inlineStr"/>
      <c r="T9127" t="inlineStr"/>
    </row>
    <row r="9128">
      <c r="A9128" s="1" t="n">
        <v>9126</v>
      </c>
      <c r="B9128" t="inlineStr">
        <is>
          <t>KHIMGQNVADYMR</t>
        </is>
      </c>
      <c r="C9128" t="inlineStr">
        <is>
          <t>P46777</t>
        </is>
      </c>
      <c r="D9128" t="inlineStr">
        <is>
          <t>RL5_HUMAN</t>
        </is>
      </c>
      <c r="E9128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9128" t="inlineStr">
        <is>
          <t>RecName: Full=Large ribosomal subunit protein uL18 {ECO:0000303|PubMed:24524803}; AltName: Full=60S ribosomal protein L5;</t>
        </is>
      </c>
      <c r="G9128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9128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9128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9128" t="inlineStr"/>
      <c r="K9128" t="n">
        <v>297</v>
      </c>
      <c r="L9128" t="n">
        <v>197</v>
      </c>
      <c r="M9128" t="n">
        <v>209</v>
      </c>
      <c r="N9128" t="n">
        <v>196</v>
      </c>
      <c r="O9128" t="inlineStr">
        <is>
          <t>EVHR(196).(197)KHIMGQNVADYMR</t>
        </is>
      </c>
      <c r="P9128" t="inlineStr">
        <is>
          <t>EVHRKHIM</t>
        </is>
      </c>
      <c r="Q9128" t="inlineStr">
        <is>
          <t>Internal</t>
        </is>
      </c>
      <c r="R9128" t="inlineStr"/>
      <c r="S9128" t="inlineStr">
        <is>
          <t>S01.151|S01.308</t>
        </is>
      </c>
      <c r="T9128" t="inlineStr">
        <is>
          <t>trypsin 1|matriptase-2</t>
        </is>
      </c>
    </row>
    <row r="9129">
      <c r="A9129" s="1" t="n">
        <v>9127</v>
      </c>
      <c r="B9129" t="inlineStr">
        <is>
          <t>NIAVGKDPLEGQR</t>
        </is>
      </c>
      <c r="C9129" t="inlineStr">
        <is>
          <t>O00170</t>
        </is>
      </c>
      <c r="D9129" t="inlineStr">
        <is>
          <t>AIP_HUMAN</t>
        </is>
      </c>
      <c r="E9129" t="inlineStr">
        <is>
          <t>MADIIARLREDGIQKRVIQEGRGELPDFQDGTKATFHYRTLHSDDEGTVLDDSRARGKPMELIIGKKFKLPVWETIVCTMREGEIAQFLCDIKHVVLYPLVAKSLRNIAVGKDPLEGQRHCCGVAQMREHSSLGHADLDALQQNPQPLIFHMEMLKVESPGTYQQDPWAMTDEEKAKAVPLIHQEGNRLYREGHVKEAAAKYYDAIACLKNLQMKEQPGSPEWIQLDQQITPLLLNYCQCKLVVEEYYEVLDHCSSILNKYDDNVKAYFKRGKAHAAVWNAQEAQADFAKVLELDPALAPVVSRELRALEARIRQKDEEDKARFRGIFSH</t>
        </is>
      </c>
      <c r="F9129" t="inlineStr">
        <is>
          <t>RecName: Full=AH receptor-interacting protein; Short=AIP; AltName: Full=Aryl-hydrocarbon receptor-interacting protein; AltName: Full=HBV X-associated protein 2; Short=XAP-2; AltName: Full=Immunophilin homolog ARA9;</t>
        </is>
      </c>
      <c r="G9129" t="inlineStr">
        <is>
          <t>3D-structure|Cushing syndrome|Cytoplasm|Phosphoprotein|Reference proteome|Repeat|TPR repeat</t>
        </is>
      </c>
      <c r="H9129" t="inlineStr">
        <is>
          <t>GO:0034751|GO:0005737|GO:0005829|GO:0016020|GO:0005654|GO:0017162|GO:0036004|GO:0003755|GO:0003713|GO:0051082|GO:0022417|GO:0006626|GO:0010738|GO:0006805</t>
        </is>
      </c>
      <c r="I9129" t="inlineStr">
        <is>
          <t>C:aryl hydrocarbon receptor complex|C:cytoplasm|C:cytosol|C:membrane|C:nucleoplasm|F:aryl hydrocarbon receptor binding|F:GAF domain binding|F:peptidyl-prolyl cis-trans isomerase activity|F:transcription coactivator activity|F:unfolded protein binding|P:protein maturation by protein folding|P:protein targeting to mitochondrion|P:regulation of protein kinase A signaling|P:xenobiotic metabolic process</t>
        </is>
      </c>
      <c r="J9129" t="inlineStr"/>
      <c r="K9129" t="n">
        <v>330</v>
      </c>
      <c r="L9129" t="n">
        <v>107</v>
      </c>
      <c r="M9129" t="n">
        <v>119</v>
      </c>
      <c r="N9129" t="n">
        <v>106</v>
      </c>
      <c r="O9129" t="inlineStr">
        <is>
          <t>KSLR(106).(107)NIAVGKDPLEGQR</t>
        </is>
      </c>
      <c r="P9129" t="inlineStr">
        <is>
          <t>KSLRNIAV</t>
        </is>
      </c>
      <c r="Q9129" t="inlineStr">
        <is>
          <t>Internal</t>
        </is>
      </c>
      <c r="R9129" t="inlineStr"/>
      <c r="S9129" t="inlineStr">
        <is>
          <t>S01.151</t>
        </is>
      </c>
      <c r="T9129" t="inlineStr">
        <is>
          <t>trypsin 1</t>
        </is>
      </c>
    </row>
    <row r="9130">
      <c r="A9130" s="1" t="n">
        <v>9128</v>
      </c>
      <c r="B9130" t="inlineStr">
        <is>
          <t>NKEWPSNLDLR</t>
        </is>
      </c>
      <c r="C9130" t="inlineStr">
        <is>
          <t>P31327</t>
        </is>
      </c>
      <c r="D9130" t="inlineStr">
        <is>
          <t>CPSM_HUMAN</t>
        </is>
      </c>
      <c r="E913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913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913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913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913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9130" t="inlineStr"/>
      <c r="K9130" t="n">
        <v>1500</v>
      </c>
      <c r="L9130" t="n">
        <v>830</v>
      </c>
      <c r="M9130" t="n">
        <v>840</v>
      </c>
      <c r="N9130" t="n">
        <v>829</v>
      </c>
      <c r="O9130" t="inlineStr">
        <is>
          <t>RLPM(829).(830)NKEWPSNLDLR</t>
        </is>
      </c>
      <c r="P9130" t="inlineStr">
        <is>
          <t>RLPMNKEW</t>
        </is>
      </c>
      <c r="Q9130" t="inlineStr">
        <is>
          <t>Internal</t>
        </is>
      </c>
      <c r="R9130" t="inlineStr"/>
      <c r="S9130" t="inlineStr"/>
      <c r="T9130" t="inlineStr"/>
    </row>
    <row r="9131">
      <c r="A9131" s="1" t="n">
        <v>9129</v>
      </c>
      <c r="B9131" t="inlineStr">
        <is>
          <t>YPLFEGQETGKKETIEE</t>
        </is>
      </c>
      <c r="C9131" t="inlineStr">
        <is>
          <t>P41250</t>
        </is>
      </c>
      <c r="D9131" t="inlineStr">
        <is>
          <t>GARS_HUMAN</t>
        </is>
      </c>
      <c r="E9131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9131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9131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9131" t="inlineStr">
        <is>
          <t>GO:0030424|GO:0005737|GO:0005829|GO:0070062|GO:0005759|GO:0005739|GO:0030141|GO:0005524|GO:0004081|GO:0004820|GO:0042802|GO:0046983|GO:0016740|GO:0015966|GO:0070150|GO:0006418</t>
        </is>
      </c>
      <c r="I9131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9131" t="inlineStr"/>
      <c r="K9131" t="n">
        <v>739</v>
      </c>
      <c r="L9131" t="n">
        <v>723</v>
      </c>
      <c r="M9131" t="n">
        <v>739</v>
      </c>
      <c r="N9131" t="n">
        <v>722</v>
      </c>
      <c r="O9131" t="inlineStr">
        <is>
          <t>VEAR(722).(723)YPLFEGQETGKKETIEE</t>
        </is>
      </c>
      <c r="P9131" t="inlineStr">
        <is>
          <t>VEARYPLF</t>
        </is>
      </c>
      <c r="Q9131" t="inlineStr">
        <is>
          <t>Internal</t>
        </is>
      </c>
      <c r="R9131" t="inlineStr"/>
      <c r="S9131" t="inlineStr">
        <is>
          <t>S01.151</t>
        </is>
      </c>
      <c r="T9131" t="inlineStr">
        <is>
          <t>trypsin 1</t>
        </is>
      </c>
    </row>
    <row r="9132">
      <c r="A9132" s="1" t="n">
        <v>9130</v>
      </c>
      <c r="B9132" t="inlineStr">
        <is>
          <t>GKFLEMCNDLLAR</t>
        </is>
      </c>
      <c r="C9132" t="inlineStr">
        <is>
          <t>P34932</t>
        </is>
      </c>
      <c r="D9132" t="inlineStr">
        <is>
          <t>HSP74_HUMAN</t>
        </is>
      </c>
      <c r="E9132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9132" t="inlineStr">
        <is>
          <t>RecName: Full=Heat shock 70 kDa protein 4; AltName: Full=HSP70RY; AltName: Full=Heat shock 70-related protein APG-2;</t>
        </is>
      </c>
      <c r="G9132" t="inlineStr">
        <is>
          <t>Acetylation|Alternative splicing|ATP-binding|Cytoplasm|Direct protein sequencing|Methylation|Nucleotide-binding|Phosphoprotein|Reference proteome|Stress response</t>
        </is>
      </c>
      <c r="H9132" t="inlineStr">
        <is>
          <t>GO:0005829|GO:0070062|GO:0005739|GO:0005634|GO:0000774|GO:0005524|GO:0140662|GO:0051131|GO:0006457|GO:0045040|GO:0006986</t>
        </is>
      </c>
      <c r="I9132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9132" t="inlineStr"/>
      <c r="K9132" t="n">
        <v>840</v>
      </c>
      <c r="L9132" t="n">
        <v>304</v>
      </c>
      <c r="M9132" t="n">
        <v>316</v>
      </c>
      <c r="N9132" t="n">
        <v>303</v>
      </c>
      <c r="O9132" t="inlineStr">
        <is>
          <t>TMNR(303).(304)GKFLEMCNDLLAR</t>
        </is>
      </c>
      <c r="P9132" t="inlineStr">
        <is>
          <t>TMNRGKFL</t>
        </is>
      </c>
      <c r="Q9132" t="inlineStr">
        <is>
          <t>Internal</t>
        </is>
      </c>
      <c r="R9132" t="inlineStr"/>
      <c r="S9132" t="inlineStr">
        <is>
          <t>S01.151</t>
        </is>
      </c>
      <c r="T9132" t="inlineStr">
        <is>
          <t>trypsin 1</t>
        </is>
      </c>
    </row>
    <row r="9133">
      <c r="A9133" s="1" t="n">
        <v>9131</v>
      </c>
      <c r="B9133" t="inlineStr">
        <is>
          <t>ISSIQATTAAGSGHPTSC</t>
        </is>
      </c>
      <c r="C9133" t="inlineStr">
        <is>
          <t>P29401</t>
        </is>
      </c>
      <c r="D9133" t="inlineStr">
        <is>
          <t>TKT_HUMAN</t>
        </is>
      </c>
      <c r="E913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133" t="inlineStr">
        <is>
          <t>RecName: Full=Transketolase; Short=TK; EC=2.2.1.1 {ECO:0000269|PubMed:27259054};</t>
        </is>
      </c>
      <c r="G913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133" t="inlineStr">
        <is>
          <t>GO:0005829|GO:0005789|GO:0070062|GO:0016604|GO:0005654|GO:0005777|GO:0031982|GO:0005509|GO:0000287|GO:0042803|GO:0030976|GO:0004802|GO:0046166|GO:0006098|GO:0009052|GO:0040008|GO:1901159</t>
        </is>
      </c>
      <c r="I913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9133" t="inlineStr"/>
      <c r="K9133" t="n">
        <v>623</v>
      </c>
      <c r="L9133" t="n">
        <v>24</v>
      </c>
      <c r="M9133" t="n">
        <v>41</v>
      </c>
      <c r="N9133" t="n">
        <v>23</v>
      </c>
      <c r="O9133" t="inlineStr">
        <is>
          <t>NRLR(23).(24)ISSIQATTAAGSGHPTSC</t>
        </is>
      </c>
      <c r="P9133" t="inlineStr">
        <is>
          <t>NRLRISSI</t>
        </is>
      </c>
      <c r="Q9133" t="inlineStr">
        <is>
          <t>Internal</t>
        </is>
      </c>
      <c r="R9133" t="inlineStr"/>
      <c r="S9133" t="inlineStr"/>
      <c r="T9133" t="inlineStr"/>
    </row>
    <row r="9134">
      <c r="A9134" s="1" t="n">
        <v>9132</v>
      </c>
      <c r="B9134" t="inlineStr">
        <is>
          <t>AWGPGLEGGVVGK</t>
        </is>
      </c>
      <c r="C9134" t="inlineStr">
        <is>
          <t>P21333</t>
        </is>
      </c>
      <c r="D9134" t="inlineStr">
        <is>
          <t>FLNA_HUMAN</t>
        </is>
      </c>
      <c r="E913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913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913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913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913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9134" t="inlineStr"/>
      <c r="K9134" t="n">
        <v>2647</v>
      </c>
      <c r="L9134" t="n">
        <v>581</v>
      </c>
      <c r="M9134" t="n">
        <v>593</v>
      </c>
      <c r="N9134" t="n">
        <v>580</v>
      </c>
      <c r="O9134" t="inlineStr">
        <is>
          <t>QKVR(580).(581)AWGPGLEGGVVGK</t>
        </is>
      </c>
      <c r="P9134" t="inlineStr">
        <is>
          <t>QKVRAWGP</t>
        </is>
      </c>
      <c r="Q9134" t="inlineStr">
        <is>
          <t>Internal</t>
        </is>
      </c>
      <c r="R9134" t="inlineStr"/>
      <c r="S9134" t="inlineStr">
        <is>
          <t>S01.151</t>
        </is>
      </c>
      <c r="T9134" t="inlineStr">
        <is>
          <t>trypsin 1</t>
        </is>
      </c>
    </row>
    <row r="9135">
      <c r="A9135" s="1" t="n">
        <v>9133</v>
      </c>
      <c r="B9135" t="inlineStr">
        <is>
          <t>NLCSDDTPMVR</t>
        </is>
      </c>
      <c r="C9135" t="inlineStr">
        <is>
          <t>P30153</t>
        </is>
      </c>
      <c r="D9135" t="inlineStr">
        <is>
          <t>2AAA_HUMAN</t>
        </is>
      </c>
      <c r="E9135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9135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9135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9135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9135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9135" t="inlineStr"/>
      <c r="K9135" t="n">
        <v>589</v>
      </c>
      <c r="L9135" t="n">
        <v>172</v>
      </c>
      <c r="M9135" t="n">
        <v>182</v>
      </c>
      <c r="N9135" t="n">
        <v>171</v>
      </c>
      <c r="O9135" t="inlineStr">
        <is>
          <t>QYFR(171).(172)NLCSDDTPMVR</t>
        </is>
      </c>
      <c r="P9135" t="inlineStr">
        <is>
          <t>QYFRNLCS</t>
        </is>
      </c>
      <c r="Q9135" t="inlineStr">
        <is>
          <t>Internal</t>
        </is>
      </c>
      <c r="R9135" t="inlineStr"/>
      <c r="S9135" t="inlineStr">
        <is>
          <t>S01.151</t>
        </is>
      </c>
      <c r="T9135" t="inlineStr">
        <is>
          <t>trypsin 1</t>
        </is>
      </c>
    </row>
    <row r="9136">
      <c r="A9136" s="1" t="n">
        <v>9134</v>
      </c>
      <c r="B9136" t="inlineStr">
        <is>
          <t>AWVLDKLKAER</t>
        </is>
      </c>
      <c r="C9136" t="inlineStr">
        <is>
          <t>Q05639</t>
        </is>
      </c>
      <c r="D9136" t="inlineStr">
        <is>
          <t>EF1A2_HUMAN</t>
        </is>
      </c>
      <c r="E9136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9136" t="inlineStr">
        <is>
          <t>RecName: Full=Elongation factor 1-alpha 2; Short=EF-1-alpha-2; AltName: Full=Eukaryotic elongation factor 1 A-2; Short=eEF1A-2; AltName: Full=Statin-S1;</t>
        </is>
      </c>
      <c r="G9136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9136" t="inlineStr">
        <is>
          <t>GO:0005737|GO:0098574|GO:0005853|GO:0045202|GO:0005525|GO:0003924|GO:0019901|GO:0003746|GO:0008135|GO:0043065|GO:0090218|GO:1904714|GO:0006412|GO:0006414</t>
        </is>
      </c>
      <c r="I9136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9136" t="inlineStr"/>
      <c r="K9136" t="n">
        <v>463</v>
      </c>
      <c r="L9136" t="n">
        <v>57</v>
      </c>
      <c r="M9136" t="n">
        <v>67</v>
      </c>
      <c r="N9136" t="n">
        <v>56</v>
      </c>
      <c r="O9136" t="inlineStr">
        <is>
          <t>SFKY(56).(57)AWVLDKLKAER</t>
        </is>
      </c>
      <c r="P9136" t="inlineStr">
        <is>
          <t>SFKYAWVL</t>
        </is>
      </c>
      <c r="Q9136" t="inlineStr">
        <is>
          <t>Internal</t>
        </is>
      </c>
      <c r="R9136" t="inlineStr"/>
      <c r="S9136" t="inlineStr"/>
      <c r="T9136" t="inlineStr"/>
    </row>
    <row r="9137">
      <c r="A9137" s="1" t="n">
        <v>9135</v>
      </c>
      <c r="B9137" t="inlineStr">
        <is>
          <t>ITAAKEIEVGGGR</t>
        </is>
      </c>
      <c r="C9137" t="inlineStr">
        <is>
          <t>P62081</t>
        </is>
      </c>
      <c r="D9137" t="inlineStr">
        <is>
          <t>RS7_HUMAN</t>
        </is>
      </c>
      <c r="E9137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9137" t="inlineStr">
        <is>
          <t>RecName: Full=Small ribosomal subunit protein eS7 {ECO:0000303|PubMed:24524803}; AltName: Full=40S ribosomal protein S7;</t>
        </is>
      </c>
      <c r="G9137" t="inlineStr">
        <is>
          <t>3D-structure|Acetylation|Cytoplasm|Cytoskeleton|Diamond-Blackfan anemia|Direct protein sequencing|Isopeptide bond|Nucleus|Reference proteome|Ribonucleoprotein|Ribosomal protein|Ubl conjugation</t>
        </is>
      </c>
      <c r="H9137" t="inlineStr">
        <is>
          <t>GO:0005737|GO:0005829|GO:0022626|GO:0022627|GO:0005783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9137" t="inlineStr">
        <is>
          <t>C:cytoplasm|C:cytosol|C:cytosolic ribosome|C:cytosolic small ribosomal subunit|C:endoplasmic reticulum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9137" t="inlineStr"/>
      <c r="K9137" t="n">
        <v>194</v>
      </c>
      <c r="L9137" t="n">
        <v>45</v>
      </c>
      <c r="M9137" t="n">
        <v>57</v>
      </c>
      <c r="N9137" t="n">
        <v>44</v>
      </c>
      <c r="O9137" t="inlineStr">
        <is>
          <t>RELN(44).(45)ITAAKEIEVGGGR</t>
        </is>
      </c>
      <c r="P9137" t="inlineStr">
        <is>
          <t>RELNITAA</t>
        </is>
      </c>
      <c r="Q9137" t="inlineStr">
        <is>
          <t>Internal</t>
        </is>
      </c>
      <c r="R9137" t="inlineStr"/>
      <c r="S9137" t="inlineStr"/>
      <c r="T9137" t="inlineStr"/>
    </row>
    <row r="9138">
      <c r="A9138" s="1" t="n">
        <v>9136</v>
      </c>
      <c r="B9138" t="inlineStr">
        <is>
          <t>GQTCVVHYTGMLEDGKKFDSSR</t>
        </is>
      </c>
      <c r="C9138" t="inlineStr">
        <is>
          <t>P62942</t>
        </is>
      </c>
      <c r="D9138" t="inlineStr">
        <is>
          <t>FKB1A_HUMAN</t>
        </is>
      </c>
      <c r="E9138" t="inlineStr">
        <is>
          <t>MGVQVETISPGDGRTFPKRGQTCVVHYTGMLEDGKKFDSSRDRNKPFKFMLGKQEVIRGWEEGVAQMSVGQRAKLTISPDYAYGATGHPGIIPPHATLVFDVELLKLE</t>
        </is>
      </c>
      <c r="F9138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9138" t="inlineStr">
        <is>
          <t>3D-structure|Acetylation|Cytoplasm|Direct protein sequencing|Isomerase|Membrane|Reference proteome|Rotamase|Sarcoplasmic reticulum</t>
        </is>
      </c>
      <c r="H9138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9138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9138" t="inlineStr"/>
      <c r="K9138" t="n">
        <v>108</v>
      </c>
      <c r="L9138" t="n">
        <v>20</v>
      </c>
      <c r="M9138" t="n">
        <v>41</v>
      </c>
      <c r="N9138" t="n">
        <v>19</v>
      </c>
      <c r="O9138" t="inlineStr">
        <is>
          <t>FPKR(19).(20)GQTCVVHYTGMLEDGKKFDSSR</t>
        </is>
      </c>
      <c r="P9138" t="inlineStr">
        <is>
          <t>FPKRGQTC</t>
        </is>
      </c>
      <c r="Q9138" t="inlineStr">
        <is>
          <t>Internal</t>
        </is>
      </c>
      <c r="R9138" t="inlineStr"/>
      <c r="S9138" t="inlineStr"/>
      <c r="T9138" t="inlineStr"/>
    </row>
    <row r="9139">
      <c r="A9139" s="1" t="n">
        <v>9137</v>
      </c>
      <c r="B9139" t="inlineStr">
        <is>
          <t>GKFLEMCNDLLAR</t>
        </is>
      </c>
      <c r="C9139" t="inlineStr">
        <is>
          <t>P34932</t>
        </is>
      </c>
      <c r="D9139" t="inlineStr">
        <is>
          <t>HSP74_HUMAN</t>
        </is>
      </c>
      <c r="E9139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9139" t="inlineStr">
        <is>
          <t>RecName: Full=Heat shock 70 kDa protein 4; AltName: Full=HSP70RY; AltName: Full=Heat shock 70-related protein APG-2;</t>
        </is>
      </c>
      <c r="G9139" t="inlineStr">
        <is>
          <t>Acetylation|Alternative splicing|ATP-binding|Cytoplasm|Direct protein sequencing|Methylation|Nucleotide-binding|Phosphoprotein|Reference proteome|Stress response</t>
        </is>
      </c>
      <c r="H9139" t="inlineStr">
        <is>
          <t>GO:0005829|GO:0070062|GO:0005739|GO:0005634|GO:0000774|GO:0005524|GO:0140662|GO:0051131|GO:0006457|GO:0045040|GO:0006986</t>
        </is>
      </c>
      <c r="I9139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9139" t="inlineStr"/>
      <c r="K9139" t="n">
        <v>840</v>
      </c>
      <c r="L9139" t="n">
        <v>304</v>
      </c>
      <c r="M9139" t="n">
        <v>316</v>
      </c>
      <c r="N9139" t="n">
        <v>303</v>
      </c>
      <c r="O9139" t="inlineStr">
        <is>
          <t>TMNR(303).(304)GKFLEMCNDLLAR</t>
        </is>
      </c>
      <c r="P9139" t="inlineStr">
        <is>
          <t>TMNRGKFL</t>
        </is>
      </c>
      <c r="Q9139" t="inlineStr">
        <is>
          <t>Internal</t>
        </is>
      </c>
      <c r="R9139" t="inlineStr"/>
      <c r="S9139" t="inlineStr">
        <is>
          <t>S01.151</t>
        </is>
      </c>
      <c r="T9139" t="inlineStr">
        <is>
          <t>trypsin 1</t>
        </is>
      </c>
    </row>
    <row r="9140">
      <c r="A9140" s="1" t="n">
        <v>9138</v>
      </c>
      <c r="B9140" t="inlineStr">
        <is>
          <t>NKEWPSNLDLR</t>
        </is>
      </c>
      <c r="C9140" t="inlineStr">
        <is>
          <t>P31327</t>
        </is>
      </c>
      <c r="D9140" t="inlineStr">
        <is>
          <t>CPSM_HUMAN</t>
        </is>
      </c>
      <c r="E9140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9140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9140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9140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9140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9140" t="inlineStr"/>
      <c r="K9140" t="n">
        <v>1500</v>
      </c>
      <c r="L9140" t="n">
        <v>830</v>
      </c>
      <c r="M9140" t="n">
        <v>840</v>
      </c>
      <c r="N9140" t="n">
        <v>829</v>
      </c>
      <c r="O9140" t="inlineStr">
        <is>
          <t>RLPM(829).(830)NKEWPSNLDLR</t>
        </is>
      </c>
      <c r="P9140" t="inlineStr">
        <is>
          <t>RLPMNKEW</t>
        </is>
      </c>
      <c r="Q9140" t="inlineStr">
        <is>
          <t>Internal</t>
        </is>
      </c>
      <c r="R9140" t="inlineStr"/>
      <c r="S9140" t="inlineStr"/>
      <c r="T9140" t="inlineStr"/>
    </row>
    <row r="9141">
      <c r="A9141" s="1" t="n">
        <v>9139</v>
      </c>
      <c r="B9141" t="inlineStr">
        <is>
          <t>VNFAMNVGKAR</t>
        </is>
      </c>
      <c r="C9141" t="inlineStr">
        <is>
          <t>P14618</t>
        </is>
      </c>
      <c r="D9141" t="inlineStr">
        <is>
          <t>KPYM_HUMAN</t>
        </is>
      </c>
      <c r="E914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914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914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914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914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9141" t="inlineStr"/>
      <c r="K9141" t="n">
        <v>531</v>
      </c>
      <c r="L9141" t="n">
        <v>490</v>
      </c>
      <c r="M9141" t="n">
        <v>500</v>
      </c>
      <c r="N9141" t="n">
        <v>489</v>
      </c>
      <c r="O9141" t="inlineStr">
        <is>
          <t>VDLR(489).(490)VNFAMNVGKAR</t>
        </is>
      </c>
      <c r="P9141" t="inlineStr">
        <is>
          <t>VDLRVNFA</t>
        </is>
      </c>
      <c r="Q9141" t="inlineStr">
        <is>
          <t>Internal</t>
        </is>
      </c>
      <c r="R9141" t="inlineStr"/>
      <c r="S9141" t="inlineStr">
        <is>
          <t>S01.151</t>
        </is>
      </c>
      <c r="T9141" t="inlineStr">
        <is>
          <t>trypsin 1</t>
        </is>
      </c>
    </row>
    <row r="9142">
      <c r="A9142" s="1" t="n">
        <v>9140</v>
      </c>
      <c r="B9142" t="inlineStr">
        <is>
          <t>QALVAIFTHLR</t>
        </is>
      </c>
      <c r="C9142" t="inlineStr">
        <is>
          <t>Q14204</t>
        </is>
      </c>
      <c r="D9142" t="inlineStr">
        <is>
          <t>DYHC1_HUMAN</t>
        </is>
      </c>
      <c r="E914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9142" t="inlineStr">
        <is>
          <t>RecName: Full=Cytoplasmic dynein 1 heavy chain 1; AltName: Full=Cytoplasmic dynein heavy chain 1; AltName: Full=Dynein heavy chain, cytosolic;</t>
        </is>
      </c>
      <c r="G914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9142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914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9142" t="inlineStr"/>
      <c r="K9142" t="n">
        <v>4646</v>
      </c>
      <c r="L9142" t="n">
        <v>355</v>
      </c>
      <c r="M9142" t="n">
        <v>365</v>
      </c>
      <c r="N9142" t="n">
        <v>354</v>
      </c>
      <c r="O9142" t="inlineStr">
        <is>
          <t>DKIR(354).(355)QALVAIFTHLR</t>
        </is>
      </c>
      <c r="P9142" t="inlineStr">
        <is>
          <t>DKIRQALV</t>
        </is>
      </c>
      <c r="Q9142" t="inlineStr">
        <is>
          <t>Internal</t>
        </is>
      </c>
      <c r="R9142" t="inlineStr"/>
      <c r="S9142" t="inlineStr">
        <is>
          <t>S01.151</t>
        </is>
      </c>
      <c r="T9142" t="inlineStr">
        <is>
          <t>trypsin 1</t>
        </is>
      </c>
    </row>
    <row r="9143">
      <c r="A9143" s="1" t="n">
        <v>9141</v>
      </c>
      <c r="B9143" t="inlineStr">
        <is>
          <t>GKFLEMCNDLLAR</t>
        </is>
      </c>
      <c r="C9143" t="inlineStr">
        <is>
          <t>P34932</t>
        </is>
      </c>
      <c r="D9143" t="inlineStr">
        <is>
          <t>HSP74_HUMAN</t>
        </is>
      </c>
      <c r="E914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9143" t="inlineStr">
        <is>
          <t>RecName: Full=Heat shock 70 kDa protein 4; AltName: Full=HSP70RY; AltName: Full=Heat shock 70-related protein APG-2;</t>
        </is>
      </c>
      <c r="G9143" t="inlineStr">
        <is>
          <t>Acetylation|Alternative splicing|ATP-binding|Cytoplasm|Direct protein sequencing|Methylation|Nucleotide-binding|Phosphoprotein|Reference proteome|Stress response</t>
        </is>
      </c>
      <c r="H9143" t="inlineStr">
        <is>
          <t>GO:0005829|GO:0070062|GO:0005739|GO:0005634|GO:0000774|GO:0005524|GO:0140662|GO:0051131|GO:0006457|GO:0045040|GO:0006986</t>
        </is>
      </c>
      <c r="I9143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9143" t="inlineStr"/>
      <c r="K9143" t="n">
        <v>840</v>
      </c>
      <c r="L9143" t="n">
        <v>304</v>
      </c>
      <c r="M9143" t="n">
        <v>316</v>
      </c>
      <c r="N9143" t="n">
        <v>303</v>
      </c>
      <c r="O9143" t="inlineStr">
        <is>
          <t>TMNR(303).(304)GKFLEMCNDLLAR</t>
        </is>
      </c>
      <c r="P9143" t="inlineStr">
        <is>
          <t>TMNRGKFL</t>
        </is>
      </c>
      <c r="Q9143" t="inlineStr">
        <is>
          <t>Internal</t>
        </is>
      </c>
      <c r="R9143" t="inlineStr"/>
      <c r="S9143" t="inlineStr">
        <is>
          <t>S01.151</t>
        </is>
      </c>
      <c r="T9143" t="inlineStr">
        <is>
          <t>trypsin 1</t>
        </is>
      </c>
    </row>
    <row r="9144">
      <c r="A9144" s="1" t="n">
        <v>9142</v>
      </c>
      <c r="B9144" t="inlineStr">
        <is>
          <t>KLAQSNGWGVMVSHR</t>
        </is>
      </c>
      <c r="C9144" t="inlineStr">
        <is>
          <t>P13929</t>
        </is>
      </c>
      <c r="D9144" t="inlineStr">
        <is>
          <t>ENOB_HUMAN</t>
        </is>
      </c>
      <c r="E9144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9144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9144" t="inlineStr">
        <is>
          <t>3D-structure|Acetylation|Alternative splicing|Cytoplasm|Disease variant|Glycogen storage disease|Glycolysis|Lyase|Magnesium|Metal-binding|Phosphoprotein|Reference proteome</t>
        </is>
      </c>
      <c r="H9144" t="inlineStr">
        <is>
          <t>GO:0005829|GO:0070062|GO:0005615|GO:0016020|GO:0000015|GO:0005886|GO:0000287|GO:0004634|GO:0061621|GO:0006094|GO:0006096</t>
        </is>
      </c>
      <c r="I9144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9144" t="inlineStr"/>
      <c r="K9144" t="n">
        <v>434</v>
      </c>
      <c r="L9144" t="n">
        <v>358</v>
      </c>
      <c r="M9144" t="n">
        <v>372</v>
      </c>
      <c r="N9144" t="n">
        <v>357</v>
      </c>
      <c r="O9144" t="inlineStr">
        <is>
          <t>IQAC(357).(358)KLAQSNGWGVMVSHR</t>
        </is>
      </c>
      <c r="P9144" t="inlineStr">
        <is>
          <t>IQACKLAQ</t>
        </is>
      </c>
      <c r="Q9144" t="inlineStr">
        <is>
          <t>Internal</t>
        </is>
      </c>
      <c r="R9144" t="inlineStr"/>
      <c r="S9144" t="inlineStr">
        <is>
          <t>M35.004</t>
        </is>
      </c>
      <c r="T9144" t="inlineStr">
        <is>
          <t>peptidyl-Lys metallopeptidase</t>
        </is>
      </c>
    </row>
    <row r="9145">
      <c r="A9145" s="1" t="n">
        <v>9143</v>
      </c>
      <c r="B9145" t="inlineStr">
        <is>
          <t>AVGLVQGTTPVLQGLNGAVFRPEVPLR</t>
        </is>
      </c>
      <c r="C9145" t="inlineStr">
        <is>
          <t>O43175</t>
        </is>
      </c>
      <c r="D9145" t="inlineStr">
        <is>
          <t>SERA_HUMAN</t>
        </is>
      </c>
      <c r="E9145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9145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9145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9145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9145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9145" t="inlineStr"/>
      <c r="K9145" t="n">
        <v>533</v>
      </c>
      <c r="L9145" t="n">
        <v>434</v>
      </c>
      <c r="M9145" t="n">
        <v>460</v>
      </c>
      <c r="N9145" t="n">
        <v>433</v>
      </c>
      <c r="O9145" t="inlineStr">
        <is>
          <t>APYQ(433).(434)AVGLVQGTTPVLQGLNGAVFRPEVPLR</t>
        </is>
      </c>
      <c r="P9145" t="inlineStr">
        <is>
          <t>APYQAVGL</t>
        </is>
      </c>
      <c r="Q9145" t="inlineStr">
        <is>
          <t>Internal</t>
        </is>
      </c>
      <c r="R9145" t="inlineStr"/>
      <c r="S9145" t="inlineStr"/>
      <c r="T9145" t="inlineStr"/>
    </row>
    <row r="9146">
      <c r="A9146" s="1" t="n">
        <v>9144</v>
      </c>
      <c r="B9146" t="inlineStr">
        <is>
          <t>LTKDNNLTTGKIYQY</t>
        </is>
      </c>
      <c r="C9146" t="inlineStr">
        <is>
          <t>P17812</t>
        </is>
      </c>
      <c r="D9146" t="inlineStr">
        <is>
          <t>PYRG1_HUMAN</t>
        </is>
      </c>
      <c r="E9146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9146" t="inlineStr">
        <is>
          <t>RecName: Full=CTP synthase 1 {ECO:0000305}; EC=6.3.4.2 {ECO:0000269|PubMed:16179339, ECO:0000269|PubMed:24870241}; AltName: Full=CTP synthetase 1; AltName: Full=UTP--ammonia ligase 1;</t>
        </is>
      </c>
      <c r="G9146" t="inlineStr">
        <is>
          <t>3D-structure|Acetylation|Alternative splicing|ATP-binding|Cytoplasm|Glutamine amidotransferase|Immunity|Ligase|Nucleotide-binding|Phosphoprotein|Pyrimidine biosynthesis|Reference proteome</t>
        </is>
      </c>
      <c r="H9146" t="inlineStr">
        <is>
          <t>GO:0097268|GO:0005737|GO:0005829|GO:0016020|GO:0005524|GO:0003883|GO:0042802|GO:0044210|GO:0042100|GO:0006241|GO:0006541|GO:0006139|GO:0019856|GO:0009410|GO:0042098</t>
        </is>
      </c>
      <c r="I9146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9146" t="inlineStr"/>
      <c r="K9146" t="n">
        <v>591</v>
      </c>
      <c r="L9146" t="n">
        <v>82</v>
      </c>
      <c r="M9146" t="n">
        <v>96</v>
      </c>
      <c r="N9146" t="n">
        <v>81</v>
      </c>
      <c r="O9146" t="inlineStr">
        <is>
          <t>LDIR(81).(82)LTKDNNLTTGKIYQY</t>
        </is>
      </c>
      <c r="P9146" t="inlineStr">
        <is>
          <t>LDIRLTKD</t>
        </is>
      </c>
      <c r="Q9146" t="inlineStr">
        <is>
          <t>Internal</t>
        </is>
      </c>
      <c r="R9146" t="inlineStr"/>
      <c r="S9146" t="inlineStr"/>
      <c r="T9146" t="inlineStr"/>
    </row>
    <row r="9147">
      <c r="A9147" s="1" t="n">
        <v>9145</v>
      </c>
      <c r="B9147" t="inlineStr">
        <is>
          <t>EKPPEKKEGEEEEENTEEPPQGEEEESMETQE</t>
        </is>
      </c>
      <c r="C9147" t="inlineStr">
        <is>
          <t>Q12905</t>
        </is>
      </c>
      <c r="D9147" t="inlineStr">
        <is>
          <t>ILF2_HUMAN</t>
        </is>
      </c>
      <c r="E9147" t="inlineStr">
        <is>
          <t>MRGDRGRGRGGRFGSRGGPGGGFRPFVPHIPFDFYLCEMAFPRVKPAPDETSFSEALLKRNQDLAPNSAEQASILSLVTKINNVIDNLIVAPGTFEVQIEEVRQVGSYKKGTMTTGHNVADLVVILKILPTLEAVAALGNKVVESLRAQDPSEVLTMLTNETGFEISSSDATVKILITTVPPNLRKLDPELHLDIKVLQSALAAIRHARWFEENASQSTVKVLIRLLKDLRIRFPGFEPLTPWILDLLGHYAVMNNPTRQPLALNVAYRRCLQILAAGLFLPGSVGITDPCESGNFRVHTVMTLEQQDMVCYTAQTLVRILSHGGFRKILGQEGDASYLASEISTWDGVIVTPSEKAYEKPPEKKEGEEEEENTEEPPQGEEEESMETQE</t>
        </is>
      </c>
      <c r="F9147" t="inlineStr">
        <is>
          <t>RecName: Full=Interleukin enhancer-binding factor 2; AltName: Full=Nuclear factor of activated T-cells 45 kDa;</t>
        </is>
      </c>
      <c r="G9147" t="inlineStr">
        <is>
          <t>Activator|Cytoplasm|Direct protein sequencing|DNA-binding|Isopeptide bond|Methylation|Nucleus|Phosphoprotein|Reference proteome|Transcription|Transcription regulation|Ubl conjugation</t>
        </is>
      </c>
      <c r="H9147" t="inlineStr">
        <is>
          <t>GO:0005829|GO:0005576|GO:1904813|GO:0016020|GO:0005730|GO:0005654|GO:0005634|GO:1990904|GO:0035580|GO:1904724|GO:0003677|GO:0003725|GO:0003723|GO:0045893</t>
        </is>
      </c>
      <c r="I9147" t="inlineStr">
        <is>
          <t>C:cytosol|C:extracellular region|C:ficolin-1-rich granule lumen|C:membrane|C:nucleolus|C:nucleoplasm|C:nucleus|C:ribonucleoprotein complex|C:specific granule lumen|C:tertiary granule lumen|F:DNA binding|F:double-stranded RNA binding|F:RNA binding|P:positive regulation of DNA-templated transcription</t>
        </is>
      </c>
      <c r="J9147" t="inlineStr"/>
      <c r="K9147" t="n">
        <v>390</v>
      </c>
      <c r="L9147" t="n">
        <v>359</v>
      </c>
      <c r="M9147" t="n">
        <v>390</v>
      </c>
      <c r="N9147" t="n">
        <v>358</v>
      </c>
      <c r="O9147" t="inlineStr">
        <is>
          <t>EKAY(358).(359)EKPPEKKEGEEEEENTEEPPQGEEEESMETQE</t>
        </is>
      </c>
      <c r="P9147" t="inlineStr">
        <is>
          <t>EKAYEKPP</t>
        </is>
      </c>
      <c r="Q9147" t="inlineStr">
        <is>
          <t>Internal</t>
        </is>
      </c>
      <c r="R9147" t="inlineStr"/>
      <c r="S9147" t="inlineStr"/>
      <c r="T9147" t="inlineStr"/>
    </row>
    <row r="9148">
      <c r="A9148" s="1" t="n">
        <v>9146</v>
      </c>
      <c r="B9148" t="inlineStr">
        <is>
          <t>AVLCPPPVKKR</t>
        </is>
      </c>
      <c r="C9148" t="inlineStr">
        <is>
          <t>P63000</t>
        </is>
      </c>
      <c r="D9148" t="inlineStr">
        <is>
          <t>RAC1_HUMAN</t>
        </is>
      </c>
      <c r="E9148" t="inlineStr">
        <is>
          <t>MQAIKCVVVGDGAVGKTCLLISYTTNAFPGEYIPTVFDNYSANVMVDGKPVNLGLWDTAGQEDYDRLRPLSYPQTDVFLICFSLVSPASFENVRAKWYPEVRHHCPNTPIILVGTKLDLRDDKDTIEKLKEKKLTPITYPQGLAMAKEIGAVKYLECSALTQRGLKTVFDEAIRAVLCPPPVKKRKRKCLLL</t>
        </is>
      </c>
      <c r="F9148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9148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9148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9148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9148" t="inlineStr"/>
      <c r="K9148" t="n">
        <v>192</v>
      </c>
      <c r="L9148" t="n">
        <v>175</v>
      </c>
      <c r="M9148" t="n">
        <v>185</v>
      </c>
      <c r="N9148" t="n">
        <v>174</v>
      </c>
      <c r="O9148" t="inlineStr">
        <is>
          <t>EAIR(174).(175)AVLCPPPVKKR</t>
        </is>
      </c>
      <c r="P9148" t="inlineStr">
        <is>
          <t>EAIRAVLC</t>
        </is>
      </c>
      <c r="Q9148" t="inlineStr">
        <is>
          <t>Internal</t>
        </is>
      </c>
      <c r="R9148" t="inlineStr"/>
      <c r="S9148" t="inlineStr">
        <is>
          <t>S01.151</t>
        </is>
      </c>
      <c r="T9148" t="inlineStr">
        <is>
          <t>trypsin 1</t>
        </is>
      </c>
    </row>
    <row r="9149">
      <c r="A9149" s="1" t="n">
        <v>9147</v>
      </c>
      <c r="B9149" t="inlineStr">
        <is>
          <t>SSKGGPGSAVSPYPTFNPSSDVAALHKAIM</t>
        </is>
      </c>
      <c r="C9149" t="inlineStr">
        <is>
          <t>P04083</t>
        </is>
      </c>
      <c r="D9149" t="inlineStr">
        <is>
          <t>ANXA1_HUMAN</t>
        </is>
      </c>
      <c r="E9149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9149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9149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9149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9149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9149" t="inlineStr"/>
      <c r="K9149" t="n">
        <v>346</v>
      </c>
      <c r="L9149" t="n">
        <v>27</v>
      </c>
      <c r="M9149" t="n">
        <v>56</v>
      </c>
      <c r="N9149" t="n">
        <v>26</v>
      </c>
      <c r="O9149" t="inlineStr">
        <is>
          <t>QTVK(26).(27)SSKGGPGSAVSPYPTFNPSSDVAALHKAIM</t>
        </is>
      </c>
      <c r="P9149" t="inlineStr">
        <is>
          <t>QTVKSSKG</t>
        </is>
      </c>
      <c r="Q9149" t="inlineStr">
        <is>
          <t>Internal</t>
        </is>
      </c>
      <c r="R9149" t="inlineStr">
        <is>
          <t>CTSG</t>
        </is>
      </c>
      <c r="S9149" t="inlineStr">
        <is>
          <t>C01.009|C01.032|C01.034|C02.001|C02.002</t>
        </is>
      </c>
      <c r="T9149" t="inlineStr">
        <is>
          <t>cathepsin V|cathepsin L|cathepsin S|calpain-1|calpain-2</t>
        </is>
      </c>
    </row>
    <row r="9150">
      <c r="A9150" s="1" t="n">
        <v>9148</v>
      </c>
      <c r="B9150" t="inlineStr">
        <is>
          <t>AIIESDQEQGR</t>
        </is>
      </c>
      <c r="C9150" t="inlineStr">
        <is>
          <t>Q12765</t>
        </is>
      </c>
      <c r="D9150" t="inlineStr">
        <is>
          <t>SCRN1_HUMAN</t>
        </is>
      </c>
      <c r="E9150" t="inlineStr">
        <is>
          <t>MAAAPPSYCFVAFPPRAKDGLVVFGKNSARPRDEVQEVVYFSAADHEPESKVECTYISIDQVPRTYAIMISRPAWLWGAEMGANEHGVCIANEAINTREPAAEIEALLGMDLVRLGLERGETAKEALDVIVSLLEEHGQGGNYFEDANSCHSFQSAYLIVDRDEAWVLETIGKYWAAEKVTEGVRCICSQLSLTTKMDAEHPELRSYAQSQGWWTGEGEFNFSEVFSPVEDHLDCGAGKDSLEKQEESITVQTMMNTLRDKASGVCIDSEFFLTTASGVSVLPQNRSSPCIHYFTGTPDPSRSIFKPFIFVDDVKLVPKTQSPCFGDDDPAKKEPRFQEKPDRRHELYKAHEWARAIIESDQEQGRKLRSTMLELEKQGLEAMEEILTSSEPLDPAEVGDLFYDCVDTEIKFFK</t>
        </is>
      </c>
      <c r="F9150" t="inlineStr">
        <is>
          <t>RecName: Full=Secernin-1;</t>
        </is>
      </c>
      <c r="G9150" t="inlineStr">
        <is>
          <t>Acetylation|Alternative splicing|Cytoplasm|Direct protein sequencing|Exocytosis|Reference proteome</t>
        </is>
      </c>
      <c r="H9150" t="inlineStr">
        <is>
          <t>GO:0005737|GO:0031965|GO:0005634|GO:0098793|GO:0070004|GO:0016805|GO:0006887|GO:0006508|GO:0098693</t>
        </is>
      </c>
      <c r="I9150" t="inlineStr">
        <is>
          <t>C:cytoplasm|C:nuclear membrane|C:nucleus|C:presynapse|F:cysteine-type exopeptidase activity|F:dipeptidase activity|P:exocytosis|P:proteolysis|P:regulation of synaptic vesicle cycle</t>
        </is>
      </c>
      <c r="J9150" t="inlineStr"/>
      <c r="K9150" t="n">
        <v>414</v>
      </c>
      <c r="L9150" t="n">
        <v>356</v>
      </c>
      <c r="M9150" t="n">
        <v>366</v>
      </c>
      <c r="N9150" t="n">
        <v>355</v>
      </c>
      <c r="O9150" t="inlineStr">
        <is>
          <t>EWAR(355).(356)AIIESDQEQGR</t>
        </is>
      </c>
      <c r="P9150" t="inlineStr">
        <is>
          <t>EWARAIIE</t>
        </is>
      </c>
      <c r="Q9150" t="inlineStr">
        <is>
          <t>Internal</t>
        </is>
      </c>
      <c r="R9150" t="inlineStr"/>
      <c r="S9150" t="inlineStr">
        <is>
          <t>S01.151</t>
        </is>
      </c>
      <c r="T9150" t="inlineStr">
        <is>
          <t>trypsin 1</t>
        </is>
      </c>
    </row>
    <row r="9151">
      <c r="A9151" s="1" t="n">
        <v>9149</v>
      </c>
      <c r="B9151" t="inlineStr">
        <is>
          <t>KGFSEGLWEIENNPTVK</t>
        </is>
      </c>
      <c r="C9151" t="inlineStr">
        <is>
          <t>P51858</t>
        </is>
      </c>
      <c r="D9151" t="inlineStr">
        <is>
          <t>HDGF_HUMAN</t>
        </is>
      </c>
      <c r="E9151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9151" t="inlineStr">
        <is>
          <t>RecName: Full=Hepatoma-derived growth factor; Short=HDGF; AltName: Full=High mobility group protein 1-like 2; Short=HMG-1L2;</t>
        </is>
      </c>
      <c r="G9151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9151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9151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9151" t="inlineStr"/>
      <c r="K9151" t="n">
        <v>240</v>
      </c>
      <c r="L9151" t="n">
        <v>80</v>
      </c>
      <c r="M9151" t="n">
        <v>96</v>
      </c>
      <c r="N9151" t="n">
        <v>79</v>
      </c>
      <c r="O9151" t="inlineStr">
        <is>
          <t>PNKR(79).(80)KGFSEGLWEIENNPTVK</t>
        </is>
      </c>
      <c r="P9151" t="inlineStr">
        <is>
          <t>PNKRKGFS</t>
        </is>
      </c>
      <c r="Q9151" t="inlineStr">
        <is>
          <t>Internal</t>
        </is>
      </c>
      <c r="R9151" t="inlineStr"/>
      <c r="S9151" t="inlineStr">
        <is>
          <t>M35.004|S01.151</t>
        </is>
      </c>
      <c r="T9151" t="inlineStr">
        <is>
          <t>peptidyl-Lys metallopeptidase|trypsin 1</t>
        </is>
      </c>
    </row>
    <row r="9152">
      <c r="A9152" s="1" t="n">
        <v>9150</v>
      </c>
      <c r="B9152" t="inlineStr">
        <is>
          <t>SLATVEETVVR</t>
        </is>
      </c>
      <c r="C9152" t="inlineStr">
        <is>
          <t>P30153</t>
        </is>
      </c>
      <c r="D9152" t="inlineStr">
        <is>
          <t>2AAA_HUMAN</t>
        </is>
      </c>
      <c r="E9152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9152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9152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9152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9152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9152" t="inlineStr"/>
      <c r="K9152" t="n">
        <v>589</v>
      </c>
      <c r="L9152" t="n">
        <v>95</v>
      </c>
      <c r="M9152" t="n">
        <v>105</v>
      </c>
      <c r="N9152" t="n">
        <v>94</v>
      </c>
      <c r="O9152" t="inlineStr">
        <is>
          <t>PPLE(94).(95)SLATVEETVVR</t>
        </is>
      </c>
      <c r="P9152" t="inlineStr">
        <is>
          <t>PPLESLAT</t>
        </is>
      </c>
      <c r="Q9152" t="inlineStr">
        <is>
          <t>Internal</t>
        </is>
      </c>
      <c r="R9152" t="inlineStr"/>
      <c r="S9152" t="inlineStr">
        <is>
          <t>M10.003|M10.005</t>
        </is>
      </c>
      <c r="T9152" t="inlineStr">
        <is>
          <t>matrix metallopeptidase-2|matrix metallopeptidase-3</t>
        </is>
      </c>
    </row>
    <row r="9153">
      <c r="A9153" s="1" t="n">
        <v>9151</v>
      </c>
      <c r="B9153" t="inlineStr">
        <is>
          <t>LTTLELLEVR</t>
        </is>
      </c>
      <c r="C9153" t="inlineStr">
        <is>
          <t>Q01082</t>
        </is>
      </c>
      <c r="D9153" t="inlineStr">
        <is>
          <t>SPTB2_HUMAN</t>
        </is>
      </c>
      <c r="E9153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153" t="inlineStr">
        <is>
          <t>RecName: Full=Spectrin beta chain, non-erythrocytic 1; AltName: Full=Beta-II spectrin; AltName: Full=Fodrin beta chain; AltName: Full=Spectrin, non-erythroid beta chain 1;</t>
        </is>
      </c>
      <c r="G9153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153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9153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153" t="inlineStr"/>
      <c r="K9153" t="n">
        <v>2364</v>
      </c>
      <c r="L9153" t="n">
        <v>2079</v>
      </c>
      <c r="M9153" t="n">
        <v>2088</v>
      </c>
      <c r="N9153" t="n">
        <v>2078</v>
      </c>
      <c r="O9153" t="inlineStr">
        <is>
          <t>ALER(2078).(2079)LTTLELLEVR</t>
        </is>
      </c>
      <c r="P9153" t="inlineStr">
        <is>
          <t>ALERLTTL</t>
        </is>
      </c>
      <c r="Q9153" t="inlineStr">
        <is>
          <t>Internal</t>
        </is>
      </c>
      <c r="R9153" t="inlineStr"/>
      <c r="S9153" t="inlineStr">
        <is>
          <t>S01.151</t>
        </is>
      </c>
      <c r="T9153" t="inlineStr">
        <is>
          <t>trypsin 1</t>
        </is>
      </c>
    </row>
    <row r="9154">
      <c r="A9154" s="1" t="n">
        <v>9152</v>
      </c>
      <c r="B9154" t="inlineStr">
        <is>
          <t>AKDPFAHLPKSTF</t>
        </is>
      </c>
      <c r="C9154" t="inlineStr">
        <is>
          <t>P26641</t>
        </is>
      </c>
      <c r="D9154" t="inlineStr">
        <is>
          <t>EF1G_HUMAN</t>
        </is>
      </c>
      <c r="E9154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9154" t="inlineStr">
        <is>
          <t>RecName: Full=Elongation factor 1-gamma; Short=EF-1-gamma; AltName: Full=eEF-1B gamma;</t>
        </is>
      </c>
      <c r="G9154" t="inlineStr">
        <is>
          <t>3D-structure|Acetylation|Alternative splicing|Direct protein sequencing|Elongation factor|Isopeptide bond|Protein biosynthesis|Reference proteome|Ubl conjugation</t>
        </is>
      </c>
      <c r="H9154" t="inlineStr">
        <is>
          <t>GO:0005737|GO:0005829|GO:0070062|GO:0016020|GO:0005634|GO:0045296|GO:0003746|GO:0009615|GO:0006414</t>
        </is>
      </c>
      <c r="I9154" t="inlineStr">
        <is>
          <t>C:cytoplasm|C:cytosol|C:extracellular exosome|C:membrane|C:nucleus|F:cadherin binding|F:translation elongation factor activity|P:response to virus|P:translational elongation</t>
        </is>
      </c>
      <c r="J9154" t="inlineStr"/>
      <c r="K9154" t="n">
        <v>437</v>
      </c>
      <c r="L9154" t="n">
        <v>276</v>
      </c>
      <c r="M9154" t="n">
        <v>288</v>
      </c>
      <c r="N9154" t="n">
        <v>275</v>
      </c>
      <c r="O9154" t="inlineStr">
        <is>
          <t>AEPK(275).(276)AKDPFAHLPKSTF</t>
        </is>
      </c>
      <c r="P9154" t="inlineStr">
        <is>
          <t>AEPKAKDP</t>
        </is>
      </c>
      <c r="Q9154" t="inlineStr">
        <is>
          <t>Internal</t>
        </is>
      </c>
      <c r="R9154" t="inlineStr"/>
      <c r="S9154" t="inlineStr">
        <is>
          <t>S01.151</t>
        </is>
      </c>
      <c r="T9154" t="inlineStr">
        <is>
          <t>trypsin 1</t>
        </is>
      </c>
    </row>
    <row r="9155">
      <c r="A9155" s="1" t="n">
        <v>9153</v>
      </c>
      <c r="B9155" t="inlineStr">
        <is>
          <t>YIEVFKSHR</t>
        </is>
      </c>
      <c r="C9155" t="inlineStr">
        <is>
          <t>P52597</t>
        </is>
      </c>
      <c r="D9155" t="inlineStr">
        <is>
          <t>HNRPF_HUMAN</t>
        </is>
      </c>
      <c r="E9155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9155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9155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9155" t="inlineStr">
        <is>
          <t>GO:0071013|GO:0005829|GO:0016020|GO:0005654|GO:0005634|GO:0005886|GO:1990904|GO:0045202|GO:0003723|GO:0003727|GO:0000398|GO:0043484|GO:0006396</t>
        </is>
      </c>
      <c r="I9155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9155" t="inlineStr"/>
      <c r="K9155" t="n">
        <v>415</v>
      </c>
      <c r="L9155" t="n">
        <v>82</v>
      </c>
      <c r="M9155" t="n">
        <v>90</v>
      </c>
      <c r="N9155" t="n">
        <v>81</v>
      </c>
      <c r="O9155" t="inlineStr">
        <is>
          <t>MGHR(81).(82)YIEVFKSHR</t>
        </is>
      </c>
      <c r="P9155" t="inlineStr">
        <is>
          <t>MGHRYIEV</t>
        </is>
      </c>
      <c r="Q9155" t="inlineStr">
        <is>
          <t>Internal</t>
        </is>
      </c>
      <c r="R9155" t="inlineStr"/>
      <c r="S9155" t="inlineStr"/>
      <c r="T9155" t="inlineStr"/>
    </row>
    <row r="9156">
      <c r="A9156" s="1" t="n">
        <v>9154</v>
      </c>
      <c r="B9156" t="inlineStr">
        <is>
          <t>GKNNTVGLIQLNR</t>
        </is>
      </c>
      <c r="C9156" t="inlineStr">
        <is>
          <t>P30084</t>
        </is>
      </c>
      <c r="D9156" t="inlineStr">
        <is>
          <t>ECHM_HUMAN</t>
        </is>
      </c>
      <c r="E9156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9156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9156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9156" t="inlineStr">
        <is>
          <t>GO:0005759|GO:0005739|GO:0043956|GO:0120092|GO:0004165|GO:0004300|GO:0009083|GO:0006635</t>
        </is>
      </c>
      <c r="I9156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9156" t="inlineStr"/>
      <c r="K9156" t="n">
        <v>290</v>
      </c>
      <c r="L9156" t="n">
        <v>42</v>
      </c>
      <c r="M9156" t="n">
        <v>54</v>
      </c>
      <c r="N9156" t="n">
        <v>41</v>
      </c>
      <c r="O9156" t="inlineStr">
        <is>
          <t>AEKR(41).(42)GKNNTVGLIQLNR</t>
        </is>
      </c>
      <c r="P9156" t="inlineStr">
        <is>
          <t>AEKRGKNN</t>
        </is>
      </c>
      <c r="Q9156" t="inlineStr">
        <is>
          <t>Internal</t>
        </is>
      </c>
      <c r="R9156" t="inlineStr"/>
      <c r="S9156" t="inlineStr">
        <is>
          <t>S01.151</t>
        </is>
      </c>
      <c r="T9156" t="inlineStr">
        <is>
          <t>trypsin 1</t>
        </is>
      </c>
    </row>
    <row r="9157">
      <c r="A9157" s="1" t="n">
        <v>9155</v>
      </c>
      <c r="B9157" t="inlineStr">
        <is>
          <t>LTSSVSCALDEAAAALTR</t>
        </is>
      </c>
      <c r="C9157" t="inlineStr">
        <is>
          <t>Q8IWZ3</t>
        </is>
      </c>
      <c r="D9157" t="inlineStr">
        <is>
          <t>ANKH1_HUMAN</t>
        </is>
      </c>
      <c r="E9157" t="inlineStr">
        <is>
          <t>MLTDSGGGGTSFEEDLDSVAPRSAPAGASEPPPPGGVGLGIRTVRLFGEAGPASGVGSSGGGGSGSGTGGGDAALDFKLAAAVLRTGGGGGASGSDEDEVSEVESFILDQEDLDNPVLKTTSEIFLSSTAEGADLRTVDPETQARLEALLEAAGIGKLSTADGKAFADPEVLRRLTSSVSCALDEAAAALTRMKAENSHNAGQVDTRSLAEACSDGDVNAVRKLLDEGRSVNEHTEEGESLLCLACSAGYYELAQVLLAMHANVEDRGNKGDITPLMAASSGGYLDIVKLLLLHDADVNSQSATGNTALTYACAGGFVDIVKVLLNEGANIEDHNENGHTPLMEAASAGHVEVARVLLDHGAGINTHSNEFKESALTLACYKGHLDMVRFLLEAGADQEHKTDEMHTALMEACMDGHVEVARLLLDSGAQVNMPADSFESPLTLAACGGHVELAALLIERGANLEEVNDEGYTPLMEAAREGHEEMVALLLAQGANINAQTEETQETALTLACCGGFSEVADFLIKAGADIELGCSTPLMEASQEGHLELVKYLLASGANVHATTATGDTALTYACENGHTDVADVLLQAGADLEHESEGGRTPLMKAARAGHLCTVQFLISKGANVNRATANNDHTVVSLACAGGHLAVVELLLAHGADPTHRLKDGSTMLIEAAKGGHTNVVSYLLDYPNNVLSVPTTDVSQLPPPSQDQSQVPRVPTHTLAMVVPPQEPDRTSQENSPALLGVQKGTSKQKSSSLQVADQDLLPSFHPYQPLECIVEETEGKLNELGQRISAIEKAQLKSLELIQGEPLNKDKIEELKKNREEQVQKKKKILKELQKVERQLQMKTQQQFTKEYLETKGQKDTVSLHQQCSHRGVFPEGEGDGSLPEDHFSELPQVDTILFKDNDVDDEQQSPPSAEQIDFVPVQPLSSPQCNFSSDLGSNGTNSLELQKVSGNQQIVGQPQIAITGHDQGLLVQEPDGLMVATPAQTLTDTLDDLIAAVSTRVPTGSNSSSQTTECLTPESCSQTTSNVASQSMPPVYPSVDIDAHTESNHDTALTLACAGGHEELVSVLIARDAKIEHRDKKGFTPLILAATAGHVGVVEILLDKGGDIEAQSERTKDTPLSLACSGGRQEVVDLLLARGANKEHRNVSDYTPLSLAASGGYVNIIKILLNAGAEINSRTGSKLGISPLMLAAMNGHVPAVKLLLDMGSDINAQIETNRNTALTLACFQGRAEVVSLLLDRKANVEHRAKTGLTPLMEAASGGYAEVGRVLLDKGADVNAPPVPSSRDTALTIAADKGHYKFCELLIHRGAHIDVRNKKGNTPLWLASNGGHFDVVQLLVQAGADVDAADNRKITPLMSAFRKGHVKVVQYLVKEVNQFPSDIECMRYIATITDKELLKKCHQCVETIVKAKDQQAAEANKNASILLKELDLEKSREESRKQALAAKREKRKEKRKKKKEEQKRKQEEDEENKPKENSELPEDEDEEENDEDVEQEVPIEPPSATTTTTIGISATSATFTNVFGKKRANVVTTPSTNRKNKKNKTKETPPTAHLILPEQHMSLAQQKADKNKINGEPRGGGAGGNSDSDNLDSTDCNSESSSGGKSQELNFVMDVNSSKYPSLLLHSQEEKTSTATSKTQTRLEGEVTPNSLSTSYKTVSLPLSSPNIKLNLTSPKRGQKREEGWKEVVRRSKKLSVPASVVSRIMGRGGCNITAIQDVTGAHIDVDKQKDKNGERMITIRGGTESTRYAVQLINALIQDPAKELEDLIPKNHIRTPASTKSIHANFSSGVGTTAASSKNAFPLGAPTLVTSQATTLSTFQPANKLNKNVPTNVRSSFPVSLPLAYPHPHFALLAAQTMQQIRHPRLPMAQFGGTFSPSPNTWGPFPVRPVNPGNTNSSPKHNNTSRLPNQNGTVLPSESAGLATASCPITVSSVVAASQQLCVTNTRTPSSVRKQLFACVPKTSPPATVISSVTSTCSSLPSVSSAPITSGQAPTTFLPASTSQAQLSSQKMESFSAVPPTKEKVSTQDQPMANLCTPSSTANSCSSSASNTPGAPETHPSSSPTPTSSNTQEEAQPSSVSDLSPMSMPFASNSEPAPLTLTSPRMVAADNQDTSNLPQLAVPAPRVSHRMQPRGSFYSMVPNATIHQDPQSIFVTNPVTLTPPQGPPAAVQLSSAVNIMNGSQMHINPANKSLPPTFGPATLFNHFSSLFDSSQVPANQGWGDGPLSSRVATDASFTVQSAFLGNSVLGHLENMHPDNSKAPGFRPPSQRVSTSPVGLPSIDPSGSSPSSSSAPLASFSGIPGTRVFLQGPAPVGTPSFNRQHFSPHPWTSASNSSTSAPPTLGQPKGVSASQDRKIPPPIGTERLARIRQGGSVAQAPAGTSFVAPVGHSGIWSFGVNAVSEGLSGWSQSVMGNHPMHQQLSDPSTFSQHQPMERDDSGMVAPSNIFHQPMASGFVDFSKGLPISMYGGTIIPSHPQLADVPGGPLFNGLHNPDPAWNPMIKVIQNSTECTDAQQIWPGTWAPHIGNMHLKYVN</t>
        </is>
      </c>
      <c r="F9157" t="inlineStr">
        <is>
          <t>RecName: Full=Ankyrin repeat and KH domain-containing protein 1; AltName: Full=HIV-1 Vpr-binding ankyrin repeat protein; AltName: Full=Multiple ankyrin repeats single KH domain; Short=hMASK;</t>
        </is>
      </c>
      <c r="G9157" t="inlineStr">
        <is>
          <t>Acetylation|Alternative splicing|ANK repeat|Coiled coil|Cytoplasm|Phosphoprotein|Reference proteome|Repeat|RNA-binding</t>
        </is>
      </c>
      <c r="H9157" t="inlineStr">
        <is>
          <t>GO:0005737|GO:0003723|GO:0045087</t>
        </is>
      </c>
      <c r="I9157" t="inlineStr">
        <is>
          <t>C:cytoplasm|F:RNA binding|P:innate immune response</t>
        </is>
      </c>
      <c r="J9157" t="inlineStr"/>
      <c r="K9157" t="n">
        <v>2542</v>
      </c>
      <c r="L9157" t="n">
        <v>175</v>
      </c>
      <c r="M9157" t="n">
        <v>192</v>
      </c>
      <c r="N9157" t="n">
        <v>174</v>
      </c>
      <c r="O9157" t="inlineStr">
        <is>
          <t>VLRR(174).(175)LTSSVSCALDEAAAALTR</t>
        </is>
      </c>
      <c r="P9157" t="inlineStr">
        <is>
          <t>VLRRLTSS</t>
        </is>
      </c>
      <c r="Q9157" t="inlineStr">
        <is>
          <t>Internal</t>
        </is>
      </c>
      <c r="R9157" t="inlineStr"/>
      <c r="S9157" t="inlineStr"/>
      <c r="T9157" t="inlineStr"/>
    </row>
    <row r="9158">
      <c r="A9158" s="1" t="n">
        <v>9156</v>
      </c>
      <c r="B9158" t="inlineStr">
        <is>
          <t>NFLGEKYIR</t>
        </is>
      </c>
      <c r="C9158" t="inlineStr">
        <is>
          <t>P32969</t>
        </is>
      </c>
      <c r="D9158" t="inlineStr">
        <is>
          <t>RL9_HUMAN</t>
        </is>
      </c>
      <c r="E9158" t="inlineStr">
        <is>
          <t>MKTILSNQTVDIPENVDITLKGRTVIVKGPRGTLRRDFNHINVELSLLGKKKKRLRVDKWWGNRKELATVRTICSHVQNMIKGVTLGFRYKMRSVYAHFPINVVIQENGSLVEIRNFLGEKYIRRVRMRPGVACSVSQAQKDELILEGNDIELVSNSAALIQQATTVKNKDIRKFLDGIYVSEKGTVQQADE</t>
        </is>
      </c>
      <c r="F9158" t="inlineStr">
        <is>
          <t>RecName: Full=Large ribosomal subunit protein uL6 {ECO:0000303|PubMed:24524803}; AltName: Full=60S ribosomal protein L9;</t>
        </is>
      </c>
      <c r="G9158" t="inlineStr">
        <is>
          <t>3D-structure|Acetylation|Cytoplasm|Direct protein sequencing|Reference proteome|Ribonucleoprotein|Ribosomal protein</t>
        </is>
      </c>
      <c r="H9158" t="inlineStr">
        <is>
          <t>GO:0005737|GO:0005829|GO:0022625|GO:0022626|GO:0005925|GO:0016020|GO:0005634|GO:0005840|GO:0003723|GO:0019843|GO:0003735|GO:0002181|GO:0006412</t>
        </is>
      </c>
      <c r="I9158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9158" t="inlineStr"/>
      <c r="K9158" t="n">
        <v>192</v>
      </c>
      <c r="L9158" t="n">
        <v>116</v>
      </c>
      <c r="M9158" t="n">
        <v>124</v>
      </c>
      <c r="N9158" t="n">
        <v>115</v>
      </c>
      <c r="O9158" t="inlineStr">
        <is>
          <t>VEIR(115).(116)NFLGEKYIR</t>
        </is>
      </c>
      <c r="P9158" t="inlineStr">
        <is>
          <t>VEIRNFLG</t>
        </is>
      </c>
      <c r="Q9158" t="inlineStr">
        <is>
          <t>Internal</t>
        </is>
      </c>
      <c r="R9158" t="inlineStr"/>
      <c r="S9158" t="inlineStr"/>
      <c r="T9158" t="inlineStr"/>
    </row>
    <row r="9159">
      <c r="A9159" s="1" t="n">
        <v>9157</v>
      </c>
      <c r="B9159" t="inlineStr">
        <is>
          <t>PVIDNPNYKGKWKPPMIDNPSYQGIWKPR</t>
        </is>
      </c>
      <c r="C9159" t="inlineStr">
        <is>
          <t>P27824</t>
        </is>
      </c>
      <c r="D9159" t="inlineStr">
        <is>
          <t>CALX_HUMAN</t>
        </is>
      </c>
      <c r="E9159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9159" t="inlineStr">
        <is>
          <t>RecName: Full=Calnexin; AltName: Full=IP90; AltName: Full=Major histocompatibility complex class I antigen-binding protein p88; AltName: Full=p90; Flags: Precursor;</t>
        </is>
      </c>
      <c r="G9159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9159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9159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9159" t="inlineStr"/>
      <c r="K9159" t="n">
        <v>592</v>
      </c>
      <c r="L9159" t="n">
        <v>372</v>
      </c>
      <c r="M9159" t="n">
        <v>400</v>
      </c>
      <c r="N9159" t="n">
        <v>371</v>
      </c>
      <c r="O9159" t="inlineStr">
        <is>
          <t>VWQR(371).(372)PVIDNPNYKGKWKPPMIDNPSYQGIWKPR</t>
        </is>
      </c>
      <c r="P9159" t="inlineStr">
        <is>
          <t>VWQRPVID</t>
        </is>
      </c>
      <c r="Q9159" t="inlineStr">
        <is>
          <t>Internal</t>
        </is>
      </c>
      <c r="R9159" t="inlineStr"/>
      <c r="S9159" t="inlineStr">
        <is>
          <t>S01.151</t>
        </is>
      </c>
      <c r="T9159" t="inlineStr">
        <is>
          <t>trypsin 1</t>
        </is>
      </c>
    </row>
    <row r="9160">
      <c r="A9160" s="1" t="n">
        <v>9158</v>
      </c>
      <c r="B9160" t="inlineStr">
        <is>
          <t>NFLGEKYIR</t>
        </is>
      </c>
      <c r="C9160" t="inlineStr">
        <is>
          <t>P32969</t>
        </is>
      </c>
      <c r="D9160" t="inlineStr">
        <is>
          <t>RL9_HUMAN</t>
        </is>
      </c>
      <c r="E9160" t="inlineStr">
        <is>
          <t>MKTILSNQTVDIPENVDITLKGRTVIVKGPRGTLRRDFNHINVELSLLGKKKKRLRVDKWWGNRKELATVRTICSHVQNMIKGVTLGFRYKMRSVYAHFPINVVIQENGSLVEIRNFLGEKYIRRVRMRPGVACSVSQAQKDELILEGNDIELVSNSAALIQQATTVKNKDIRKFLDGIYVSEKGTVQQADE</t>
        </is>
      </c>
      <c r="F9160" t="inlineStr">
        <is>
          <t>RecName: Full=Large ribosomal subunit protein uL6 {ECO:0000303|PubMed:24524803}; AltName: Full=60S ribosomal protein L9;</t>
        </is>
      </c>
      <c r="G9160" t="inlineStr">
        <is>
          <t>3D-structure|Acetylation|Cytoplasm|Direct protein sequencing|Reference proteome|Ribonucleoprotein|Ribosomal protein</t>
        </is>
      </c>
      <c r="H9160" t="inlineStr">
        <is>
          <t>GO:0005737|GO:0005829|GO:0022625|GO:0022626|GO:0005925|GO:0016020|GO:0005634|GO:0005840|GO:0003723|GO:0019843|GO:0003735|GO:0002181|GO:0006412</t>
        </is>
      </c>
      <c r="I9160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9160" t="inlineStr"/>
      <c r="K9160" t="n">
        <v>192</v>
      </c>
      <c r="L9160" t="n">
        <v>116</v>
      </c>
      <c r="M9160" t="n">
        <v>124</v>
      </c>
      <c r="N9160" t="n">
        <v>115</v>
      </c>
      <c r="O9160" t="inlineStr">
        <is>
          <t>VEIR(115).(116)NFLGEKYIR</t>
        </is>
      </c>
      <c r="P9160" t="inlineStr">
        <is>
          <t>VEIRNFLG</t>
        </is>
      </c>
      <c r="Q9160" t="inlineStr">
        <is>
          <t>Internal</t>
        </is>
      </c>
      <c r="R9160" t="inlineStr"/>
      <c r="S9160" t="inlineStr"/>
      <c r="T9160" t="inlineStr"/>
    </row>
    <row r="9161">
      <c r="A9161" s="1" t="n">
        <v>9159</v>
      </c>
      <c r="B9161" t="inlineStr">
        <is>
          <t>NFILDQCNVYNSGQR</t>
        </is>
      </c>
      <c r="C9161" t="inlineStr">
        <is>
          <t>Q1KMD3</t>
        </is>
      </c>
      <c r="D9161" t="inlineStr">
        <is>
          <t>HNRL2_HUMAN</t>
        </is>
      </c>
      <c r="E9161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9161" t="inlineStr">
        <is>
          <t>RecName: Full=Heterogeneous nuclear ribonucleoprotein U-like protein 2; AltName: Full=Scaffold-attachment factor A2; Short=SAF-A2;</t>
        </is>
      </c>
      <c r="G9161" t="inlineStr">
        <is>
          <t>Direct protein sequencing|Methylation|Nucleus|Phosphoprotein|Reference proteome</t>
        </is>
      </c>
      <c r="H9161" t="inlineStr">
        <is>
          <t>GO:0016020|GO:0005654|GO:0005634|GO:0045202|GO:0003723</t>
        </is>
      </c>
      <c r="I9161" t="inlineStr">
        <is>
          <t>C:membrane|C:nucleoplasm|C:nucleus|C:synapse|F:RNA binding</t>
        </is>
      </c>
      <c r="J9161" t="inlineStr"/>
      <c r="K9161" t="n">
        <v>747</v>
      </c>
      <c r="L9161" t="n">
        <v>532</v>
      </c>
      <c r="M9161" t="n">
        <v>546</v>
      </c>
      <c r="N9161" t="n">
        <v>531</v>
      </c>
      <c r="O9161" t="inlineStr">
        <is>
          <t>RTKR(531).(532)NFILDQCNVYNSGQR</t>
        </is>
      </c>
      <c r="P9161" t="inlineStr">
        <is>
          <t>RTKRNFIL</t>
        </is>
      </c>
      <c r="Q9161" t="inlineStr">
        <is>
          <t>Internal</t>
        </is>
      </c>
      <c r="R9161" t="inlineStr"/>
      <c r="S9161" t="inlineStr">
        <is>
          <t>S01.151</t>
        </is>
      </c>
      <c r="T9161" t="inlineStr">
        <is>
          <t>trypsin 1</t>
        </is>
      </c>
    </row>
    <row r="9162">
      <c r="A9162" s="1" t="n">
        <v>9160</v>
      </c>
      <c r="B9162" t="inlineStr">
        <is>
          <t>GKMMDYLQGSGETPQTDVR</t>
        </is>
      </c>
      <c r="C9162" t="inlineStr">
        <is>
          <t>Q14697</t>
        </is>
      </c>
      <c r="D9162" t="inlineStr">
        <is>
          <t>GANAB_HUMAN</t>
        </is>
      </c>
      <c r="E916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916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916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9162" t="inlineStr">
        <is>
          <t>GO:0005788|GO:0070062|GO:0017177|GO:0005794|GO:0043231|GO:0042470|GO:0016020|GO:0090599|GO:0030246|GO:0033919|GO:0003723|GO:0005975|GO:0006491</t>
        </is>
      </c>
      <c r="I916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9162" t="inlineStr"/>
      <c r="K9162" t="n">
        <v>944</v>
      </c>
      <c r="L9162" t="n">
        <v>336</v>
      </c>
      <c r="M9162" t="n">
        <v>354</v>
      </c>
      <c r="N9162" t="n">
        <v>335</v>
      </c>
      <c r="O9162" t="inlineStr">
        <is>
          <t>KTLF(335).(336)GKMMDYLQGSGETPQTDVR</t>
        </is>
      </c>
      <c r="P9162" t="inlineStr">
        <is>
          <t>KTLFGKMM</t>
        </is>
      </c>
      <c r="Q9162" t="inlineStr">
        <is>
          <t>Internal</t>
        </is>
      </c>
      <c r="R9162" t="inlineStr"/>
      <c r="S9162" t="inlineStr"/>
      <c r="T9162" t="inlineStr"/>
    </row>
    <row r="9163">
      <c r="A9163" s="1" t="n">
        <v>9161</v>
      </c>
      <c r="B9163" t="inlineStr">
        <is>
          <t>ERPQIGGTIKQPPSNPPPRPPAE</t>
        </is>
      </c>
      <c r="C9163" t="inlineStr">
        <is>
          <t>P13498</t>
        </is>
      </c>
      <c r="D9163" t="inlineStr">
        <is>
          <t>CY24A_HUMAN</t>
        </is>
      </c>
      <c r="E9163" t="inlineStr">
        <is>
          <t>MGQIEWAMWANEQALASGLILITGGIVATAGRFTQWYFGAYSIVAGVFVCLLEYPRGKRKKGSTMERWGQKYMTAVVKLFGPFTRNYYVRAVLHLLLSVPAGFLLATILGTACLAIASGIYLLAAVRGEQWTPIEPKPRERPQIGGTIKQPPSNPPPRPPAEARKKPSEEEAAVAAGGPPGGPQVNPIPVTDEVV</t>
        </is>
      </c>
      <c r="F9163" t="inlineStr">
        <is>
          <t>RecName: Full=Cytochrome b-245 light chain; AltName: Full=Cytochrome b(558) alpha chain; AltName: Full=Cytochrome b558 subunit alpha; AltName: Full=Neutrophil cytochrome b 22 kDa polypeptide; AltName: Full=Superoxide-generating NADPH oxidase light chain subunit; AltName: Full=p22 phagocyte B-cytochrome; AltName: Full=p22-phox; Short=p22phox;</t>
        </is>
      </c>
      <c r="G9163" t="inlineStr">
        <is>
          <t>3D-structure|Cell membrane|Chronic granulomatous disease|Direct protein sequencing|Disease variant|Electron transport|Heme|Iron|Isopeptide bond|Membrane|Metal-binding|NADP|Oxidoreductase|Phosphoprotein|Reference proteome|Transport|Ubl conjugation</t>
        </is>
      </c>
      <c r="H9163" t="inlineStr">
        <is>
          <t>GO:0005789|GO:0005768|GO:0016020|GO:0043020|GO:0030670|GO:0005886|GO:0030141|GO:0035579|GO:0070821|GO:0009055|GO:0020037|GO:0046872|GO:0046982|GO:0017124|GO:0017004|GO:0051649|GO:0050665|GO:0006954|GO:0045087|GO:0070254|GO:1900426|GO:0032755|GO:0070257|GO:0050766|GO:1903428|GO:0034137|GO:0032760|GO:0051279|GO:0045730|GO:0014895|GO:0042554|GO:0006801</t>
        </is>
      </c>
      <c r="I9163" t="inlineStr">
        <is>
          <t>C:endoplasmic reticulum membrane|C:endosome|C:membrane|C:NADPH oxidase complex|C:phagocytic vesicle membrane|C:plasma membrane|C:secretory granule|C:specific granule membrane|C:tertiary granule membrane|F:electron transfer activity|F:heme binding|F:metal ion binding|F:protein heterodimerization activity|F:SH3 domain binding|P:cytochrome complex assembly|P:establishment of localization in cell|P:hydrogen peroxide biosynthetic process|P:inflammatory response|P:innate immune response|P:mucus secretion|P:positive regulation of defense response to bacterium|P:positive regulation of interleukin-6 production|P:positive regulation of mucus secretion|P:positive regulation of phagocytosis|P:positive regulation of reactive oxygen species biosynthetic process|P:positive regulation of toll-like receptor 2 signaling pathway|P:positive regulation of tumor necrosis factor production|P:regulation of release of sequestered calcium ion into cytosol|P:respiratory burst|P:smooth muscle hypertrophy|P:superoxide anion generation|P:superoxide metabolic process</t>
        </is>
      </c>
      <c r="J9163" t="inlineStr"/>
      <c r="K9163" t="n">
        <v>195</v>
      </c>
      <c r="L9163" t="n">
        <v>140</v>
      </c>
      <c r="M9163" t="n">
        <v>162</v>
      </c>
      <c r="N9163" t="n">
        <v>139</v>
      </c>
      <c r="O9163" t="inlineStr">
        <is>
          <t>PKPR(139).(140)ERPQIGGTIKQPPSNPPPRPPAE</t>
        </is>
      </c>
      <c r="P9163" t="inlineStr">
        <is>
          <t>PKPRERPQ</t>
        </is>
      </c>
      <c r="Q9163" t="inlineStr">
        <is>
          <t>Internal</t>
        </is>
      </c>
      <c r="R9163" t="inlineStr"/>
      <c r="S9163" t="inlineStr"/>
      <c r="T9163" t="inlineStr"/>
    </row>
    <row r="9164">
      <c r="A9164" s="1" t="n">
        <v>9162</v>
      </c>
      <c r="B9164" t="inlineStr">
        <is>
          <t>SGLLVLTTPLASLAPR</t>
        </is>
      </c>
      <c r="C9164" t="inlineStr">
        <is>
          <t>Q13057</t>
        </is>
      </c>
      <c r="D9164" t="inlineStr">
        <is>
          <t>COASY_HUMAN</t>
        </is>
      </c>
      <c r="E9164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9164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9164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9164" t="inlineStr">
        <is>
          <t>GO:0070062|GO:0005759|GO:0005741|GO:0005524|GO:0004140|GO:0004595|GO:0015937|GO:0016310</t>
        </is>
      </c>
      <c r="I9164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9164" t="inlineStr"/>
      <c r="K9164" t="n">
        <v>564</v>
      </c>
      <c r="L9164" t="n">
        <v>6</v>
      </c>
      <c r="M9164" t="n">
        <v>21</v>
      </c>
      <c r="N9164" t="n">
        <v>5</v>
      </c>
      <c r="O9164" t="inlineStr">
        <is>
          <t>AVFR(5).(6)SGLLVLTTPLASLAPR</t>
        </is>
      </c>
      <c r="P9164" t="inlineStr">
        <is>
          <t>AVFRSGLL</t>
        </is>
      </c>
      <c r="Q9164" t="inlineStr">
        <is>
          <t>Internal</t>
        </is>
      </c>
      <c r="R9164" t="inlineStr"/>
      <c r="S9164" t="inlineStr"/>
      <c r="T9164" t="inlineStr"/>
    </row>
    <row r="9165">
      <c r="A9165" s="1" t="n">
        <v>9163</v>
      </c>
      <c r="B9165" t="inlineStr">
        <is>
          <t>AVLGEVVLYSGAR</t>
        </is>
      </c>
      <c r="C9165" t="inlineStr">
        <is>
          <t>P26640</t>
        </is>
      </c>
      <c r="D9165" t="inlineStr">
        <is>
          <t>SYVC_HUMAN</t>
        </is>
      </c>
      <c r="E9165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9165" t="inlineStr">
        <is>
          <t>RecName: Full=Valine--tRNA ligase {ECO:0000305}; EC=6.1.1.9 {ECO:0000269|PubMed:8428657}; AltName: Full=Protein G7a; AltName: Full=Valyl-tRNA synthetase; Short=ValRS;</t>
        </is>
      </c>
      <c r="G9165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9165" t="inlineStr">
        <is>
          <t>GO:0005829|GO:0002161|GO:0005524|GO:0004832|GO:0006418|GO:0006438</t>
        </is>
      </c>
      <c r="I9165" t="inlineStr">
        <is>
          <t>C:cytosol|F:aminoacyl-tRNA editing activity|F:ATP binding|F:valine-tRNA ligase activity|P:tRNA aminoacylation for protein translation|P:valyl-tRNA aminoacylation</t>
        </is>
      </c>
      <c r="J9165" t="inlineStr"/>
      <c r="K9165" t="n">
        <v>1264</v>
      </c>
      <c r="L9165" t="n">
        <v>202</v>
      </c>
      <c r="M9165" t="n">
        <v>214</v>
      </c>
      <c r="N9165" t="n">
        <v>201</v>
      </c>
      <c r="O9165" t="inlineStr">
        <is>
          <t>PEFR(201).(202)AVLGEVVLYSGAR</t>
        </is>
      </c>
      <c r="P9165" t="inlineStr">
        <is>
          <t>PEFRAVLG</t>
        </is>
      </c>
      <c r="Q9165" t="inlineStr">
        <is>
          <t>Internal</t>
        </is>
      </c>
      <c r="R9165" t="inlineStr"/>
      <c r="S9165" t="inlineStr"/>
      <c r="T9165" t="inlineStr"/>
    </row>
    <row r="9166">
      <c r="A9166" s="1" t="n">
        <v>9164</v>
      </c>
      <c r="B9166" t="inlineStr">
        <is>
          <t>GPGLYYVDSEGNR</t>
        </is>
      </c>
      <c r="C9166" t="inlineStr">
        <is>
          <t>P28074</t>
        </is>
      </c>
      <c r="D9166" t="inlineStr">
        <is>
          <t>PSB5_HUMAN</t>
        </is>
      </c>
      <c r="E9166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9166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9166" t="inlineStr">
        <is>
          <t>3D-structure|Alternative splicing|Cytoplasm|Direct protein sequencing|Host-virus interaction|Hydrolase|Nucleus|Protease|Proteasome|Reference proteome|Threonine protease|Zymogen</t>
        </is>
      </c>
      <c r="H9166" t="inlineStr">
        <is>
          <t>GO:0005813|GO:0005737|GO:0005829|GO:0070062|GO:0005654|GO:0005634|GO:0000502|GO:0005839|GO:0019774|GO:0004175|GO:0008233|GO:0004298|GO:0010498|GO:0043161|GO:0006508|GO:0006979</t>
        </is>
      </c>
      <c r="I9166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9166" t="inlineStr"/>
      <c r="K9166" t="n">
        <v>263</v>
      </c>
      <c r="L9166" t="n">
        <v>167</v>
      </c>
      <c r="M9166" t="n">
        <v>179</v>
      </c>
      <c r="N9166" t="n">
        <v>166</v>
      </c>
      <c r="O9166" t="inlineStr">
        <is>
          <t>WDKR(166).(167)GPGLYYVDSEGNR</t>
        </is>
      </c>
      <c r="P9166" t="inlineStr">
        <is>
          <t>WDKRGPGL</t>
        </is>
      </c>
      <c r="Q9166" t="inlineStr">
        <is>
          <t>Internal</t>
        </is>
      </c>
      <c r="R9166" t="inlineStr"/>
      <c r="S9166" t="inlineStr">
        <is>
          <t>S01.151</t>
        </is>
      </c>
      <c r="T9166" t="inlineStr">
        <is>
          <t>trypsin 1</t>
        </is>
      </c>
    </row>
    <row r="9167">
      <c r="A9167" s="1" t="n">
        <v>9165</v>
      </c>
      <c r="B9167" t="inlineStr">
        <is>
          <t>KGGSYTQAASSDSAQGSDVSLTACKV</t>
        </is>
      </c>
      <c r="C9167" t="inlineStr">
        <is>
          <t>P04439</t>
        </is>
      </c>
      <c r="D9167" t="inlineStr">
        <is>
          <t>HLAA_HUMAN</t>
        </is>
      </c>
      <c r="E9167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9167" t="inlineStr">
        <is>
          <t>RecName: Full=HLA class I histocompatibility antigen, A alpha chain; AltName: Full=Human leukocyte antigen A; Short=HLA-A; Flags: Precursor;</t>
        </is>
      </c>
      <c r="G9167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9167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9167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9167" t="inlineStr"/>
      <c r="K9167" t="n">
        <v>365</v>
      </c>
      <c r="L9167" t="n">
        <v>340</v>
      </c>
      <c r="M9167" t="n">
        <v>365</v>
      </c>
      <c r="N9167" t="n">
        <v>339</v>
      </c>
      <c r="O9167" t="inlineStr">
        <is>
          <t>SSDR(339).(340)KGGSYTQAASSDSAQGSDVSLTACKV</t>
        </is>
      </c>
      <c r="P9167" t="inlineStr">
        <is>
          <t>SSDRKGGS</t>
        </is>
      </c>
      <c r="Q9167" t="inlineStr">
        <is>
          <t>Internal</t>
        </is>
      </c>
      <c r="R9167" t="inlineStr"/>
      <c r="S9167" t="inlineStr"/>
      <c r="T9167" t="inlineStr"/>
    </row>
    <row r="9168">
      <c r="A9168" s="1" t="n">
        <v>9166</v>
      </c>
      <c r="B9168" t="inlineStr">
        <is>
          <t>KGHAVGDIPGVR</t>
        </is>
      </c>
      <c r="C9168" t="inlineStr">
        <is>
          <t>P62266</t>
        </is>
      </c>
      <c r="D9168" t="inlineStr">
        <is>
          <t>RS23_HUMAN</t>
        </is>
      </c>
      <c r="E9168" t="inlineStr">
        <is>
          <t>MGKCRGLRTARKLRSHRRDQKWHDKQYKKAHLGTALKANPFGGASHAKGIVLEKVGVEAKQPNSAIRKCVRVQLIKNGKKITAFVPNDGCLNFIEENDEVLVAGFGRKGHAVGDIPGVRFKVVKVANVSLLALYKGKKERPRS</t>
        </is>
      </c>
      <c r="F9168" t="inlineStr">
        <is>
          <t>RecName: Full=Small ribosomal subunit protein uS12 {ECO:0000303|PubMed:24524803}; AltName: Full=40S ribosomal protein S23;</t>
        </is>
      </c>
      <c r="G9168" t="inlineStr">
        <is>
          <t>3D-structure|Acetylation|Cytoplasm|Deafness|Direct protein sequencing|Disease variant|Dwarfism|Endoplasmic reticulum|Hydroxylation|Isopeptide bond|Nucleus|Reference proteome|Ribonucleoprotein|Ribosomal protein|Ubl conjugation</t>
        </is>
      </c>
      <c r="H9168" t="inlineStr">
        <is>
          <t>GO:0005737|GO:0005829|GO:0022626|GO:0022627|GO:0005783|GO:0016020|GO:0005730|GO:0005654|GO:0042788|GO:0005840|GO:0005791|GO:0032040|GO:0045202|GO:0003723|GO:0003735|GO:0002181|GO:1990145|GO:0042274|GO:0034063|GO:0006412</t>
        </is>
      </c>
      <c r="I9168" t="inlineStr">
        <is>
          <t>C:cytoplasm|C:cytosol|C:cytosolic ribosome|C:cytosolic small ribosomal subunit|C:endoplasmic reticulum|C:membrane|C:nucleolus|C:nucleoplasm|C:polysomal ribosome|C:ribosome|C:rough endoplasmic reticulum|C:small-subunit processome|C:synapse|F:RNA binding|F:structural constituent of ribosome|P:cytoplasmic translation|P:maintenance of translational fidelity|P:ribosomal small subunit biogenesis|P:stress granule assembly|P:translation</t>
        </is>
      </c>
      <c r="J9168" t="inlineStr"/>
      <c r="K9168" t="n">
        <v>143</v>
      </c>
      <c r="L9168" t="n">
        <v>108</v>
      </c>
      <c r="M9168" t="n">
        <v>119</v>
      </c>
      <c r="N9168" t="n">
        <v>107</v>
      </c>
      <c r="O9168" t="inlineStr">
        <is>
          <t>GFGR(107).(108)KGHAVGDIPGVR</t>
        </is>
      </c>
      <c r="P9168" t="inlineStr">
        <is>
          <t>GFGRKGHA</t>
        </is>
      </c>
      <c r="Q9168" t="inlineStr">
        <is>
          <t>Internal</t>
        </is>
      </c>
      <c r="R9168" t="inlineStr"/>
      <c r="S9168" t="inlineStr">
        <is>
          <t>S01.151</t>
        </is>
      </c>
      <c r="T9168" t="inlineStr">
        <is>
          <t>trypsin 1</t>
        </is>
      </c>
    </row>
    <row r="9169">
      <c r="A9169" s="1" t="n">
        <v>9167</v>
      </c>
      <c r="B9169" t="inlineStr">
        <is>
          <t>ALQASALNAWR</t>
        </is>
      </c>
      <c r="C9169" t="inlineStr">
        <is>
          <t>P09972</t>
        </is>
      </c>
      <c r="D9169" t="inlineStr">
        <is>
          <t>ALDOC_HUMAN</t>
        </is>
      </c>
      <c r="E9169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9169" t="inlineStr">
        <is>
          <t>RecName: Full=Fructose-bisphosphate aldolase C; EC=4.1.2.13; AltName: Full=Brain-type aldolase;</t>
        </is>
      </c>
      <c r="G9169" t="inlineStr">
        <is>
          <t>3D-structure|Acetylation|Glycolysis|Lyase|Phosphoprotein|Reference proteome|Schiff base</t>
        </is>
      </c>
      <c r="H9169" t="inlineStr">
        <is>
          <t>GO:0005856|GO:0005829|GO:0070062|GO:0005576|GO:1904813|GO:0034774|GO:1904724|GO:0008092|GO:0004332|GO:0030855|GO:0030388|GO:0006000|GO:0006094|GO:0006096</t>
        </is>
      </c>
      <c r="I9169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9169" t="inlineStr"/>
      <c r="K9169" t="n">
        <v>364</v>
      </c>
      <c r="L9169" t="n">
        <v>305</v>
      </c>
      <c r="M9169" t="n">
        <v>315</v>
      </c>
      <c r="N9169" t="n">
        <v>304</v>
      </c>
      <c r="O9169" t="inlineStr">
        <is>
          <t>SYGR(304).(305)ALQASALNAWR</t>
        </is>
      </c>
      <c r="P9169" t="inlineStr">
        <is>
          <t>SYGRALQA</t>
        </is>
      </c>
      <c r="Q9169" t="inlineStr">
        <is>
          <t>Internal</t>
        </is>
      </c>
      <c r="R9169" t="inlineStr"/>
      <c r="S9169" t="inlineStr"/>
      <c r="T9169" t="inlineStr"/>
    </row>
    <row r="9170">
      <c r="A9170" s="1" t="n">
        <v>9168</v>
      </c>
      <c r="B9170" t="inlineStr">
        <is>
          <t>YDDMASAMKAVTELNEPLSNEDR</t>
        </is>
      </c>
      <c r="C9170" t="inlineStr">
        <is>
          <t>Q04917</t>
        </is>
      </c>
      <c r="D9170" t="inlineStr">
        <is>
          <t>1433F_HUMAN</t>
        </is>
      </c>
      <c r="E9170" t="inlineStr">
        <is>
          <t>MGDREQLLQRARLAEQAERYDDMASAMKAVTELNEPLSNEDRNLLSVAYKNVVGARRSSWRVISSIEQKTMADGNEKKLEKVKAYREKIEKELETVCNDVLSLLDKFLIKNCNDFQYESKVFYLKMKGDYYRYLAEVASGEKKNSVVEASEAAYKEAFEISKEQMQPTHPIRLGLALNFSVFYYEIQNAPEQACLLAKQAFDDAIAELDTLNEDSYKDSTLIMQLLRDNLTLWTSDQQDEEAGEGN</t>
        </is>
      </c>
      <c r="F9170" t="inlineStr">
        <is>
          <t>RecName: Full=14-3-3 protein eta; AltName: Full=Protein AS1;</t>
        </is>
      </c>
      <c r="G9170" t="inlineStr">
        <is>
          <t>3D-structure|Acetylation|Direct protein sequencing|Phosphoprotein|Reference proteome</t>
        </is>
      </c>
      <c r="H9170" t="inlineStr">
        <is>
          <t>GO:0150048|GO:0005737|GO:0005829|GO:0070062|GO:0014704|GO:0005886|GO:0098793|GO:0003779|GO:0019899|GO:0042802|GO:0005159|GO:0035259|GO:0019904|GO:0046982|GO:0017080|GO:0044325|GO:0006713|GO:0042921|GO:0006886|GO:0086010|GO:0050774|GO:0045893|GO:0099171|GO:0045664|GO:2000649|GO:0002028|GO:0048167|GO:0007165|GO:0021762</t>
        </is>
      </c>
      <c r="I9170" t="inlineStr">
        <is>
          <t>C:cerebellar granule cell to Purkinje cell synapse|C:cytoplasm|C:cytosol|C:extracellular exosome|C:intercalated disc|C:plasma membrane|C:presynapse|F:actin binding|F:enzyme binding|F:identical protein binding|F:insulin-like growth factor receptor binding|F:nuclear glucocorticoid receptor binding|F:protein domain specific binding|F:protein heterodimerization activity|F:sodium channel regulator activity|F:transmembrane transporter binding|P:glucocorticoid catabolic process|P:glucocorticoid receptor signaling pathway|P:intracellular protein transport|P:membrane depolarization during action potential|P:negative regulation of dendrite morphogenesis|P:positive regulation of DNA-templated transcription|P:presynaptic modulation of chemical synaptic transmission|P:regulation of neuron differentiation|P:regulation of sodium ion transmembrane transporter activity|P:regulation of sodium ion transport|P:regulation of synaptic plasticity|P:signal transduction|P:substantia nigra development</t>
        </is>
      </c>
      <c r="J9170" t="inlineStr"/>
      <c r="K9170" t="n">
        <v>246</v>
      </c>
      <c r="L9170" t="n">
        <v>20</v>
      </c>
      <c r="M9170" t="n">
        <v>42</v>
      </c>
      <c r="N9170" t="n">
        <v>19</v>
      </c>
      <c r="O9170" t="inlineStr">
        <is>
          <t>QAER(19).(20)YDDMASAMKAVTELNEPLSNEDR</t>
        </is>
      </c>
      <c r="P9170" t="inlineStr">
        <is>
          <t>QAERYDDM</t>
        </is>
      </c>
      <c r="Q9170" t="inlineStr">
        <is>
          <t>Internal</t>
        </is>
      </c>
      <c r="R9170" t="inlineStr"/>
      <c r="S9170" t="inlineStr">
        <is>
          <t>S01.151</t>
        </is>
      </c>
      <c r="T9170" t="inlineStr">
        <is>
          <t>trypsin 1</t>
        </is>
      </c>
    </row>
    <row r="9171">
      <c r="A9171" s="1" t="n">
        <v>9169</v>
      </c>
      <c r="B9171" t="inlineStr">
        <is>
          <t>YDDMASAMKAVTELNEPLSNEDR</t>
        </is>
      </c>
      <c r="C9171" t="inlineStr">
        <is>
          <t>Q04917</t>
        </is>
      </c>
      <c r="D9171" t="inlineStr">
        <is>
          <t>1433F_HUMAN</t>
        </is>
      </c>
      <c r="E9171" t="inlineStr">
        <is>
          <t>MGDREQLLQRARLAEQAERYDDMASAMKAVTELNEPLSNEDRNLLSVAYKNVVGARRSSWRVISSIEQKTMADGNEKKLEKVKAYREKIEKELETVCNDVLSLLDKFLIKNCNDFQYESKVFYLKMKGDYYRYLAEVASGEKKNSVVEASEAAYKEAFEISKEQMQPTHPIRLGLALNFSVFYYEIQNAPEQACLLAKQAFDDAIAELDTLNEDSYKDSTLIMQLLRDNLTLWTSDQQDEEAGEGN</t>
        </is>
      </c>
      <c r="F9171" t="inlineStr">
        <is>
          <t>RecName: Full=14-3-3 protein eta; AltName: Full=Protein AS1;</t>
        </is>
      </c>
      <c r="G9171" t="inlineStr">
        <is>
          <t>3D-structure|Acetylation|Direct protein sequencing|Phosphoprotein|Reference proteome</t>
        </is>
      </c>
      <c r="H9171" t="inlineStr">
        <is>
          <t>GO:0150048|GO:0005737|GO:0005829|GO:0070062|GO:0014704|GO:0005886|GO:0098793|GO:0003779|GO:0019899|GO:0042802|GO:0005159|GO:0035259|GO:0019904|GO:0046982|GO:0017080|GO:0044325|GO:0006713|GO:0042921|GO:0006886|GO:0086010|GO:0050774|GO:0045893|GO:0099171|GO:0045664|GO:2000649|GO:0002028|GO:0048167|GO:0007165|GO:0021762</t>
        </is>
      </c>
      <c r="I9171" t="inlineStr">
        <is>
          <t>C:cerebellar granule cell to Purkinje cell synapse|C:cytoplasm|C:cytosol|C:extracellular exosome|C:intercalated disc|C:plasma membrane|C:presynapse|F:actin binding|F:enzyme binding|F:identical protein binding|F:insulin-like growth factor receptor binding|F:nuclear glucocorticoid receptor binding|F:protein domain specific binding|F:protein heterodimerization activity|F:sodium channel regulator activity|F:transmembrane transporter binding|P:glucocorticoid catabolic process|P:glucocorticoid receptor signaling pathway|P:intracellular protein transport|P:membrane depolarization during action potential|P:negative regulation of dendrite morphogenesis|P:positive regulation of DNA-templated transcription|P:presynaptic modulation of chemical synaptic transmission|P:regulation of neuron differentiation|P:regulation of sodium ion transmembrane transporter activity|P:regulation of sodium ion transport|P:regulation of synaptic plasticity|P:signal transduction|P:substantia nigra development</t>
        </is>
      </c>
      <c r="J9171" t="inlineStr"/>
      <c r="K9171" t="n">
        <v>246</v>
      </c>
      <c r="L9171" t="n">
        <v>20</v>
      </c>
      <c r="M9171" t="n">
        <v>42</v>
      </c>
      <c r="N9171" t="n">
        <v>19</v>
      </c>
      <c r="O9171" t="inlineStr">
        <is>
          <t>QAER(19).(20)YDDMASAMKAVTELNEPLSNEDR</t>
        </is>
      </c>
      <c r="P9171" t="inlineStr">
        <is>
          <t>QAERYDDM</t>
        </is>
      </c>
      <c r="Q9171" t="inlineStr">
        <is>
          <t>Internal</t>
        </is>
      </c>
      <c r="R9171" t="inlineStr"/>
      <c r="S9171" t="inlineStr">
        <is>
          <t>S01.151</t>
        </is>
      </c>
      <c r="T9171" t="inlineStr">
        <is>
          <t>trypsin 1</t>
        </is>
      </c>
    </row>
    <row r="9172">
      <c r="A9172" s="1" t="n">
        <v>9170</v>
      </c>
      <c r="B9172" t="inlineStr">
        <is>
          <t>SSLLTEKLLR</t>
        </is>
      </c>
      <c r="C9172" t="inlineStr">
        <is>
          <t>Q7Z6Z7</t>
        </is>
      </c>
      <c r="D9172" t="inlineStr">
        <is>
          <t>HUWE1_HUMAN</t>
        </is>
      </c>
      <c r="E9172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9172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9172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9172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9172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9172" t="inlineStr"/>
      <c r="K9172" t="n">
        <v>4374</v>
      </c>
      <c r="L9172" t="n">
        <v>3446</v>
      </c>
      <c r="M9172" t="n">
        <v>3455</v>
      </c>
      <c r="N9172" t="n">
        <v>3445</v>
      </c>
      <c r="O9172" t="inlineStr">
        <is>
          <t>VIRR(3445).(3446)SSLLTEKLLR</t>
        </is>
      </c>
      <c r="P9172" t="inlineStr">
        <is>
          <t>VIRRSSLL</t>
        </is>
      </c>
      <c r="Q9172" t="inlineStr">
        <is>
          <t>Internal</t>
        </is>
      </c>
      <c r="R9172" t="inlineStr"/>
      <c r="S9172" t="inlineStr"/>
      <c r="T9172" t="inlineStr"/>
    </row>
    <row r="9173">
      <c r="A9173" s="1" t="n">
        <v>9171</v>
      </c>
      <c r="B9173" t="inlineStr">
        <is>
          <t>AVILELKR</t>
        </is>
      </c>
      <c r="C9173" t="inlineStr">
        <is>
          <t>P52888</t>
        </is>
      </c>
      <c r="D9173" t="inlineStr">
        <is>
          <t>THOP1_HUMAN</t>
        </is>
      </c>
      <c r="E9173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9173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9173" t="inlineStr">
        <is>
          <t>3D-structure|Acetylation|Alternative splicing|Cytoplasm|Direct protein sequencing|Hydrolase|Metal-binding|Metalloprotease|Phosphoprotein|Protease|Reference proteome|Zinc</t>
        </is>
      </c>
      <c r="H9173" t="inlineStr">
        <is>
          <t>GO:0005829|GO:0005758|GO:0046872|GO:0004222|GO:0006518|GO:0006508</t>
        </is>
      </c>
      <c r="I9173" t="inlineStr">
        <is>
          <t>C:cytosol|C:mitochondrial intermembrane space|F:metal ion binding|F:metalloendopeptidase activity|P:peptide metabolic process|P:proteolysis</t>
        </is>
      </c>
      <c r="J9173" t="inlineStr"/>
      <c r="K9173" t="n">
        <v>689</v>
      </c>
      <c r="L9173" t="n">
        <v>311</v>
      </c>
      <c r="M9173" t="n">
        <v>318</v>
      </c>
      <c r="N9173" t="n">
        <v>310</v>
      </c>
      <c r="O9173" t="inlineStr">
        <is>
          <t>EQER(310).(311)AVILELKR</t>
        </is>
      </c>
      <c r="P9173" t="inlineStr">
        <is>
          <t>EQERAVIL</t>
        </is>
      </c>
      <c r="Q9173" t="inlineStr">
        <is>
          <t>Internal</t>
        </is>
      </c>
      <c r="R9173" t="inlineStr"/>
      <c r="S9173" t="inlineStr"/>
      <c r="T9173" t="inlineStr"/>
    </row>
    <row r="9174">
      <c r="A9174" s="1" t="n">
        <v>9172</v>
      </c>
      <c r="B9174" t="inlineStr">
        <is>
          <t>ERPSQPEGLR</t>
        </is>
      </c>
      <c r="C9174" t="inlineStr">
        <is>
          <t>Q04637</t>
        </is>
      </c>
      <c r="D9174" t="inlineStr">
        <is>
          <t>IF4G1_HUMAN</t>
        </is>
      </c>
      <c r="E9174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9174" t="inlineStr">
        <is>
          <t>RecName: Full=Eukaryotic translation initiation factor 4 gamma 1; Short=eIF-4-gamma 1; Short=eIF-4G 1; Short=eIF-4G1; AltName: Full=p220;</t>
        </is>
      </c>
      <c r="G9174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9174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9174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9174" t="inlineStr"/>
      <c r="K9174" t="n">
        <v>1599</v>
      </c>
      <c r="L9174" t="n">
        <v>1196</v>
      </c>
      <c r="M9174" t="n">
        <v>1205</v>
      </c>
      <c r="N9174" t="n">
        <v>1195</v>
      </c>
      <c r="O9174" t="inlineStr">
        <is>
          <t>ERSR(1195).(1196)ERPSQPEGLR</t>
        </is>
      </c>
      <c r="P9174" t="inlineStr">
        <is>
          <t>ERSRERPS</t>
        </is>
      </c>
      <c r="Q9174" t="inlineStr">
        <is>
          <t>Internal</t>
        </is>
      </c>
      <c r="R9174" t="inlineStr"/>
      <c r="S9174" t="inlineStr">
        <is>
          <t>S01.151</t>
        </is>
      </c>
      <c r="T9174" t="inlineStr">
        <is>
          <t>trypsin 1</t>
        </is>
      </c>
    </row>
    <row r="9175">
      <c r="A9175" s="1" t="n">
        <v>9173</v>
      </c>
      <c r="B9175" t="inlineStr">
        <is>
          <t>YLASAPPPLCPSGR</t>
        </is>
      </c>
      <c r="C9175" t="inlineStr">
        <is>
          <t>Q8IV08</t>
        </is>
      </c>
      <c r="D9175" t="inlineStr">
        <is>
          <t>PLD3_HUMAN</t>
        </is>
      </c>
      <c r="E9175" t="inlineStr">
        <is>
          <t>MKPKLMYQELKVPAEEPANELPMNEIEAWKAAEKKARWVLLVLILAVVGFGALMTQLFLWEYGDLHLFGPNQRPAPCYDPCEAVLVESIPEGLDFPNASTGNPSTSQAWLGLLAGAHSSLDIASFYWTLTNNDTHTQEPSAQQGEEVLRQLQTLAPKGVNVRIAVSKPSGPQPQADLQALLQSGAQVRMVDMQKLTHGVLHTKFWVVDQTHFYLGSANMDWRSLTQVKELGVVMYNCSCLARDLTKIFEAYWFLGQAGSSIPSTWPRFYDTRYNQETPMEICLNGTPALAYLASAPPPLCPSGRTPDLKALLNVVDNARSFIYVAVMNYLPTLEFSHPHRFWPAIDDGLRRATYERGVKVRLLISCWGHSEPSMRAFLLSLAALRDNHTHSDIQVKLFVVPADEAQARIPYARVNHNKYMVTERATYIGTSNWSGNYFTETAGTSLLVTQNGRGGLRSQLEAIFLRDWDSPYSHDLDTSADSVGNACRLL</t>
        </is>
      </c>
      <c r="F9175" t="inlineStr">
        <is>
          <t>RecName: Full=5'-3' exonuclease PLD3 {ECO:0000305}; EC=3.1.16.1 {ECO:0000269|PubMed:30312375}; AltName: Full=Choline phosphatase 3; AltName: Full=HindIII K4L homolog; AltName: Full=Hu-K4 {ECO:0000303|PubMed:15794758}; AltName: Full=Phosphatidylcholine-hydrolyzing phospholipase D3; AltName: Full=Phospholipase D3; Short=PLD 3;</t>
        </is>
      </c>
      <c r="G9175" t="inlineStr">
        <is>
          <t>Disease variant|Endoplasmic reticulum|Endosome|Exonuclease|Glycoprotein|Golgi apparatus|Hydrolase|Immunity|Inflammatory response|Lysosome|Membrane|Neurodegeneration|Nuclease|Reference proteome|Repeat|Signal-anchor|Spinocerebellar ataxia|Transmembrane|Transmembrane helix|Ubl conjugation</t>
        </is>
      </c>
      <c r="H9175" t="inlineStr">
        <is>
          <t>GO:0031901|GO:0005789|GO:0070062|GO:0000139|GO:0031902|GO:0043202|GO:0005765|GO:0004630|GO:0045145|GO:0002376|GO:0006954|GO:0014902|GO:1900015</t>
        </is>
      </c>
      <c r="I9175" t="inlineStr">
        <is>
          <t>C:early endosome membrane|C:endoplasmic reticulum membrane|C:extracellular exosome|C:Golgi membrane|C:late endosome membrane|C:lysosomal lumen|C:lysosomal membrane|F:phospholipase D activity|F:single-stranded DNA 5'-3' DNA exonuclease activity|P:immune system process|P:inflammatory response|P:myotube differentiation|P:regulation of cytokine production involved in inflammatory response</t>
        </is>
      </c>
      <c r="J9175" t="inlineStr"/>
      <c r="K9175" t="n">
        <v>490</v>
      </c>
      <c r="L9175" t="n">
        <v>291</v>
      </c>
      <c r="M9175" t="n">
        <v>304</v>
      </c>
      <c r="N9175" t="n">
        <v>290</v>
      </c>
      <c r="O9175" t="inlineStr">
        <is>
          <t>PALA(290).(291)YLASAPPPLCPSGR</t>
        </is>
      </c>
      <c r="P9175" t="inlineStr">
        <is>
          <t>PALAYLAS</t>
        </is>
      </c>
      <c r="Q9175" t="inlineStr">
        <is>
          <t>Internal</t>
        </is>
      </c>
      <c r="R9175" t="inlineStr"/>
      <c r="S9175" t="inlineStr"/>
      <c r="T9175" t="inlineStr"/>
    </row>
    <row r="9176">
      <c r="A9176" s="1" t="n">
        <v>9174</v>
      </c>
      <c r="B9176" t="inlineStr">
        <is>
          <t>EIADGLCLEVEGKMVSR</t>
        </is>
      </c>
      <c r="C9176" t="inlineStr">
        <is>
          <t>P13693</t>
        </is>
      </c>
      <c r="D9176" t="inlineStr">
        <is>
          <t>TCTP_HUMAN</t>
        </is>
      </c>
      <c r="E9176" t="inlineStr">
        <is>
          <t>MIIYRDLISHDEMFSDIYKIREIADGLCLEVEGKMVSRTEGNIDDSLIGGNASAEGPEGEGTESTVITGVDIVMNHHLQETSFTKEAYKKYIKDYMKSIKGKLEEQRPERVKPFMTGAAEQIKHILANFKNYQFFIGENMNPDGMVALLDYREDGVTPYMIFFKDGLEMEKC</t>
        </is>
      </c>
      <c r="F9176" t="inlineStr">
        <is>
          <t>RecName: Full=Translationally-controlled tumor protein; Short=TCTP; AltName: Full=Fortilin; AltName: Full=Histamine-releasing factor; Short=HRF; AltName: Full=p23;</t>
        </is>
      </c>
      <c r="G9176" t="inlineStr">
        <is>
          <t>3D-structure|Alternative splicing|Calcium|Cytoplasm|Direct protein sequencing|Phosphoprotein|Reference proteome</t>
        </is>
      </c>
      <c r="H9176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9176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9176" t="inlineStr"/>
      <c r="K9176" t="n">
        <v>172</v>
      </c>
      <c r="L9176" t="n">
        <v>22</v>
      </c>
      <c r="M9176" t="n">
        <v>38</v>
      </c>
      <c r="N9176" t="n">
        <v>21</v>
      </c>
      <c r="O9176" t="inlineStr">
        <is>
          <t>YKIR(21).(22)EIADGLCLEVEGKMVSR</t>
        </is>
      </c>
      <c r="P9176" t="inlineStr">
        <is>
          <t>YKIREIAD</t>
        </is>
      </c>
      <c r="Q9176" t="inlineStr">
        <is>
          <t>Internal</t>
        </is>
      </c>
      <c r="R9176" t="inlineStr"/>
      <c r="S9176" t="inlineStr">
        <is>
          <t>S01.151</t>
        </is>
      </c>
      <c r="T9176" t="inlineStr">
        <is>
          <t>trypsin 1</t>
        </is>
      </c>
    </row>
    <row r="9177">
      <c r="A9177" s="1" t="n">
        <v>9175</v>
      </c>
      <c r="B9177" t="inlineStr">
        <is>
          <t>STLNEIYFGKTKDIVNGLR</t>
        </is>
      </c>
      <c r="C9177" t="inlineStr">
        <is>
          <t>P47756</t>
        </is>
      </c>
      <c r="D9177" t="inlineStr">
        <is>
          <t>CAPZB_HUMAN</t>
        </is>
      </c>
      <c r="E9177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9177" t="inlineStr">
        <is>
          <t>RecName: Full=F-actin-capping protein subunit beta; AltName: Full=CapZ beta;</t>
        </is>
      </c>
      <c r="G9177" t="inlineStr">
        <is>
          <t>3D-structure|Acetylation|Actin capping|Actin-binding|Alternative splicing|Cytoplasm|Cytoskeleton|Direct protein sequencing|Phosphoprotein|Reference proteome</t>
        </is>
      </c>
      <c r="H9177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9177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9177" t="inlineStr"/>
      <c r="K9177" t="n">
        <v>272</v>
      </c>
      <c r="L9177" t="n">
        <v>226</v>
      </c>
      <c r="M9177" t="n">
        <v>244</v>
      </c>
      <c r="N9177" t="n">
        <v>225</v>
      </c>
      <c r="O9177" t="inlineStr">
        <is>
          <t>NKIR(225).(226)STLNEIYFGKTKDIVNGLR</t>
        </is>
      </c>
      <c r="P9177" t="inlineStr">
        <is>
          <t>NKIRSTLN</t>
        </is>
      </c>
      <c r="Q9177" t="inlineStr">
        <is>
          <t>Internal</t>
        </is>
      </c>
      <c r="R9177" t="inlineStr"/>
      <c r="S9177" t="inlineStr">
        <is>
          <t>S01.151</t>
        </is>
      </c>
      <c r="T9177" t="inlineStr">
        <is>
          <t>trypsin 1</t>
        </is>
      </c>
    </row>
    <row r="9178">
      <c r="A9178" s="1" t="n">
        <v>9176</v>
      </c>
      <c r="B9178" t="inlineStr">
        <is>
          <t>KLDPELHLDIKVLQSALAAIR</t>
        </is>
      </c>
      <c r="C9178" t="inlineStr">
        <is>
          <t>Q12905</t>
        </is>
      </c>
      <c r="D9178" t="inlineStr">
        <is>
          <t>ILF2_HUMAN</t>
        </is>
      </c>
      <c r="E9178" t="inlineStr">
        <is>
          <t>MRGDRGRGRGGRFGSRGGPGGGFRPFVPHIPFDFYLCEMAFPRVKPAPDETSFSEALLKRNQDLAPNSAEQASILSLVTKINNVIDNLIVAPGTFEVQIEEVRQVGSYKKGTMTTGHNVADLVVILKILPTLEAVAALGNKVVESLRAQDPSEVLTMLTNETGFEISSSDATVKILITTVPPNLRKLDPELHLDIKVLQSALAAIRHARWFEENASQSTVKVLIRLLKDLRIRFPGFEPLTPWILDLLGHYAVMNNPTRQPLALNVAYRRCLQILAAGLFLPGSVGITDPCESGNFRVHTVMTLEQQDMVCYTAQTLVRILSHGGFRKILGQEGDASYLASEISTWDGVIVTPSEKAYEKPPEKKEGEEEEENTEEPPQGEEEESMETQE</t>
        </is>
      </c>
      <c r="F9178" t="inlineStr">
        <is>
          <t>RecName: Full=Interleukin enhancer-binding factor 2; AltName: Full=Nuclear factor of activated T-cells 45 kDa;</t>
        </is>
      </c>
      <c r="G9178" t="inlineStr">
        <is>
          <t>Activator|Cytoplasm|Direct protein sequencing|DNA-binding|Isopeptide bond|Methylation|Nucleus|Phosphoprotein|Reference proteome|Transcription|Transcription regulation|Ubl conjugation</t>
        </is>
      </c>
      <c r="H9178" t="inlineStr">
        <is>
          <t>GO:0005829|GO:0005576|GO:1904813|GO:0016020|GO:0005730|GO:0005654|GO:0005634|GO:1990904|GO:0035580|GO:1904724|GO:0003677|GO:0003725|GO:0003723|GO:0045893</t>
        </is>
      </c>
      <c r="I9178" t="inlineStr">
        <is>
          <t>C:cytosol|C:extracellular region|C:ficolin-1-rich granule lumen|C:membrane|C:nucleolus|C:nucleoplasm|C:nucleus|C:ribonucleoprotein complex|C:specific granule lumen|C:tertiary granule lumen|F:DNA binding|F:double-stranded RNA binding|F:RNA binding|P:positive regulation of DNA-templated transcription</t>
        </is>
      </c>
      <c r="J9178" t="inlineStr"/>
      <c r="K9178" t="n">
        <v>390</v>
      </c>
      <c r="L9178" t="n">
        <v>186</v>
      </c>
      <c r="M9178" t="n">
        <v>206</v>
      </c>
      <c r="N9178" t="n">
        <v>185</v>
      </c>
      <c r="O9178" t="inlineStr">
        <is>
          <t>PNLR(185).(186)KLDPELHLDIKVLQSALAAIR</t>
        </is>
      </c>
      <c r="P9178" t="inlineStr">
        <is>
          <t>PNLRKLDP</t>
        </is>
      </c>
      <c r="Q9178" t="inlineStr">
        <is>
          <t>Internal</t>
        </is>
      </c>
      <c r="R9178" t="inlineStr"/>
      <c r="S9178" t="inlineStr"/>
      <c r="T9178" t="inlineStr"/>
    </row>
    <row r="9179">
      <c r="A9179" s="1" t="n">
        <v>9177</v>
      </c>
      <c r="B9179" t="inlineStr">
        <is>
          <t>LTVEDPVTVEYITR</t>
        </is>
      </c>
      <c r="C9179" t="inlineStr">
        <is>
          <t>O14818</t>
        </is>
      </c>
      <c r="D9179" t="inlineStr">
        <is>
          <t>PSA7_HUMAN</t>
        </is>
      </c>
      <c r="E9179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9179" t="inlineStr">
        <is>
          <t>RecName: Full=Proteasome subunit alpha type-7; AltName: Full=Proteasome subunit RC6-1; AltName: Full=Proteasome subunit XAPC7;</t>
        </is>
      </c>
      <c r="G9179" t="inlineStr">
        <is>
          <t>3D-structure|Acetylation|Alternative splicing|Cytoplasm|Direct protein sequencing|Glycoprotein|Host-virus interaction|Nucleus|Phosphoprotein|Proteasome|Reference proteome</t>
        </is>
      </c>
      <c r="H9179" t="inlineStr">
        <is>
          <t>GO:0005737|GO:0005829|GO:0070062|GO:0005654|GO:0005634|GO:0098794|GO:0000502|GO:0005839|GO:0019773|GO:0042802|GO:0010498|GO:0043161</t>
        </is>
      </c>
      <c r="I9179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9179" t="inlineStr"/>
      <c r="K9179" t="n">
        <v>248</v>
      </c>
      <c r="L9179" t="n">
        <v>96</v>
      </c>
      <c r="M9179" t="n">
        <v>109</v>
      </c>
      <c r="N9179" t="n">
        <v>95</v>
      </c>
      <c r="O9179" t="inlineStr">
        <is>
          <t>QSHR(95).(96)LTVEDPVTVEYITR</t>
        </is>
      </c>
      <c r="P9179" t="inlineStr">
        <is>
          <t>QSHRLTVE</t>
        </is>
      </c>
      <c r="Q9179" t="inlineStr">
        <is>
          <t>Internal</t>
        </is>
      </c>
      <c r="R9179" t="inlineStr"/>
      <c r="S9179" t="inlineStr">
        <is>
          <t>S01.151</t>
        </is>
      </c>
      <c r="T9179" t="inlineStr">
        <is>
          <t>trypsin 1</t>
        </is>
      </c>
    </row>
    <row r="9180">
      <c r="A9180" s="1" t="n">
        <v>9178</v>
      </c>
      <c r="B9180" t="inlineStr">
        <is>
          <t>AGTNGETTTQGLDGLSER</t>
        </is>
      </c>
      <c r="C9180" t="inlineStr">
        <is>
          <t>P04075</t>
        </is>
      </c>
      <c r="D9180" t="inlineStr">
        <is>
          <t>ALDOA_HUMAN</t>
        </is>
      </c>
      <c r="E918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180" t="inlineStr">
        <is>
          <t>RecName: Full=Fructose-bisphosphate aldolase A {ECO:0000305}; EC=4.1.2.13 {ECO:0000269|PubMed:14766013}; AltName: Full=Lung cancer antigen NY-LU-1; AltName: Full=Muscle-type aldolase;</t>
        </is>
      </c>
      <c r="G918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18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18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180" t="inlineStr"/>
      <c r="K9180" t="n">
        <v>364</v>
      </c>
      <c r="L9180" t="n">
        <v>117</v>
      </c>
      <c r="M9180" t="n">
        <v>134</v>
      </c>
      <c r="N9180" t="n">
        <v>116</v>
      </c>
      <c r="O9180" t="inlineStr">
        <is>
          <t>VVPL(116).(117)AGTNGETTTQGLDGLSER</t>
        </is>
      </c>
      <c r="P9180" t="inlineStr">
        <is>
          <t>VVPLAGTN</t>
        </is>
      </c>
      <c r="Q9180" t="inlineStr">
        <is>
          <t>Internal</t>
        </is>
      </c>
      <c r="R9180" t="inlineStr"/>
      <c r="S9180" t="inlineStr"/>
      <c r="T9180" t="inlineStr"/>
    </row>
    <row r="9181">
      <c r="A9181" s="1" t="n">
        <v>9179</v>
      </c>
      <c r="B9181" t="inlineStr">
        <is>
          <t>NKPIEEIIVQNGKVIGVKSEGEIAR</t>
        </is>
      </c>
      <c r="C9181" t="inlineStr">
        <is>
          <t>P50395</t>
        </is>
      </c>
      <c r="D9181" t="inlineStr">
        <is>
          <t>GDIB_HUMAN</t>
        </is>
      </c>
      <c r="E9181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9181" t="inlineStr">
        <is>
          <t>RecName: Full=Rab GDP dissociation inhibitor beta; Short=Rab GDI beta; AltName: Full=Guanosine diphosphate dissociation inhibitor 2; Short=GDI-2;</t>
        </is>
      </c>
      <c r="G9181" t="inlineStr">
        <is>
          <t>Acetylation|Alternative splicing|Cytoplasm|GTPase activation|Membrane|Phosphoprotein|Reference proteome</t>
        </is>
      </c>
      <c r="H9181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9181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9181" t="inlineStr"/>
      <c r="K9181" t="n">
        <v>445</v>
      </c>
      <c r="L9181" t="n">
        <v>252</v>
      </c>
      <c r="M9181" t="n">
        <v>276</v>
      </c>
      <c r="N9181" t="n">
        <v>251</v>
      </c>
      <c r="O9181" t="inlineStr">
        <is>
          <t>TYML(251).(252)NKPIEEIIVQNGKVIGVKSEGEIAR</t>
        </is>
      </c>
      <c r="P9181" t="inlineStr">
        <is>
          <t>TYMLNKPI</t>
        </is>
      </c>
      <c r="Q9181" t="inlineStr">
        <is>
          <t>Internal</t>
        </is>
      </c>
      <c r="R9181" t="inlineStr"/>
      <c r="S9181" t="inlineStr"/>
      <c r="T9181" t="inlineStr"/>
    </row>
    <row r="9182">
      <c r="A9182" s="1" t="n">
        <v>9180</v>
      </c>
      <c r="B9182" t="inlineStr">
        <is>
          <t>AVGIVVNKQVK</t>
        </is>
      </c>
      <c r="C9182" t="inlineStr">
        <is>
          <t>P46778</t>
        </is>
      </c>
      <c r="D9182" t="inlineStr">
        <is>
          <t>RL21_HUMAN</t>
        </is>
      </c>
      <c r="E9182" t="inlineStr">
        <is>
          <t>MTNTKGKRRGTRYMFSRPFRKHGVVPLATYMRIYKKGDIVDIKGMGTVQKGMPHKCYHGKTGRVYNVTQHAVGIVVNKQVKGKILAKRINVRIEHIKHSKSRDSFLKRVKENDQKKKEAKEKGTWVQLKRQPAPPREAHFVRTNGKEPELLEPIPYEFMA</t>
        </is>
      </c>
      <c r="F9182" t="inlineStr">
        <is>
          <t>RecName: Full=Large ribosomal subunit protein eL21 {ECO:0000303|PubMed:24524803}; AltName: Full=60S ribosomal protein L21;</t>
        </is>
      </c>
      <c r="G9182" t="inlineStr">
        <is>
          <t>3D-structure|Cytoplasm|Direct protein sequencing|Disease variant|Endoplasmic reticulum|Hypotrichosis|Reference proteome|Ribonucleoprotein|Ribosomal protein</t>
        </is>
      </c>
      <c r="H9182" t="inlineStr">
        <is>
          <t>GO:0005737|GO:0005829|GO:0022625|GO:0022626|GO:0005783|GO:0016020|GO:0003723|GO:0003735|GO:0002181|GO:0006412</t>
        </is>
      </c>
      <c r="I9182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9182" t="inlineStr"/>
      <c r="K9182" t="n">
        <v>160</v>
      </c>
      <c r="L9182" t="n">
        <v>71</v>
      </c>
      <c r="M9182" t="n">
        <v>81</v>
      </c>
      <c r="N9182" t="n">
        <v>70</v>
      </c>
      <c r="O9182" t="inlineStr">
        <is>
          <t>VTQH(70).(71)AVGIVVNKQVK</t>
        </is>
      </c>
      <c r="P9182" t="inlineStr">
        <is>
          <t>VTQHAVGI</t>
        </is>
      </c>
      <c r="Q9182" t="inlineStr">
        <is>
          <t>Internal</t>
        </is>
      </c>
      <c r="R9182" t="inlineStr"/>
      <c r="S9182" t="inlineStr">
        <is>
          <t>C01.060</t>
        </is>
      </c>
      <c r="T9182" t="inlineStr">
        <is>
          <t>cathepsin B</t>
        </is>
      </c>
    </row>
    <row r="9183">
      <c r="A9183" s="1" t="n">
        <v>9181</v>
      </c>
      <c r="B9183" t="inlineStr">
        <is>
          <t>GKAEELHYPLGER</t>
        </is>
      </c>
      <c r="C9183" t="inlineStr">
        <is>
          <t>Q14257</t>
        </is>
      </c>
      <c r="D9183" t="inlineStr">
        <is>
          <t>RCN2_HUMAN</t>
        </is>
      </c>
      <c r="E9183" t="inlineStr">
        <is>
          <t>MRLGPRTAALGLLLLCAAAAGAGKAEELHYPLGERRSDYDREALLGVQEDVDEYVKLGHEEQQKRLQAIIKKIDLDSDGFLTESELSSWIQMSFKHYAMQEAKQQFVEYDKNSDDTVTWDEYNIQMYDRVIDFDENTALDDAEEESFRKLHLKDKKRFEKANQDSGPGLSLEEFIAFEHPEEVDYMTEFVIQEALEEHDKNGDGFVSLEEFLGDYRWDPTANEDPEWILVEKDRFVNDYDKDNDGRLDPQELLPWVVPNNQGIAQEEALHLIDEMDLNGDKKLSEEEILENPDLFLTSEATDYGRQLHDDYFYHDEL</t>
        </is>
      </c>
      <c r="F9183" t="inlineStr">
        <is>
          <t>RecName: Full=Reticulocalbin-2; AltName: Full=Calcium-binding protein ERC-55; AltName: Full=E6-binding protein; Short=E6BP; Flags: Precursor;</t>
        </is>
      </c>
      <c r="G9183" t="inlineStr">
        <is>
          <t>Alternative splicing|Calcium|Direct protein sequencing|Endoplasmic reticulum|Metal-binding|Phosphoprotein|Reference proteome|Repeat|Signal</t>
        </is>
      </c>
      <c r="H9183" t="inlineStr">
        <is>
          <t>GO:0005783|GO:0005788|GO:0005730|GO:0005509</t>
        </is>
      </c>
      <c r="I9183" t="inlineStr">
        <is>
          <t>C:endoplasmic reticulum|C:endoplasmic reticulum lumen|C:nucleolus|F:calcium ion binding</t>
        </is>
      </c>
      <c r="J9183" t="inlineStr"/>
      <c r="K9183" t="n">
        <v>317</v>
      </c>
      <c r="L9183" t="n">
        <v>23</v>
      </c>
      <c r="M9183" t="n">
        <v>35</v>
      </c>
      <c r="N9183" t="n">
        <v>22</v>
      </c>
      <c r="O9183" t="inlineStr">
        <is>
          <t>AAGA(22).(23)GKAEELHYPLGER</t>
        </is>
      </c>
      <c r="P9183" t="inlineStr">
        <is>
          <t>AAGAGKAE</t>
        </is>
      </c>
      <c r="Q9183" t="inlineStr">
        <is>
          <t>Signal removed</t>
        </is>
      </c>
      <c r="R9183" t="inlineStr"/>
      <c r="S9183" t="inlineStr">
        <is>
          <t>XS26-001</t>
        </is>
      </c>
      <c r="T9183" t="inlineStr">
        <is>
          <t>Unknown</t>
        </is>
      </c>
    </row>
    <row r="9184">
      <c r="A9184" s="1" t="n">
        <v>9182</v>
      </c>
      <c r="B9184" t="inlineStr">
        <is>
          <t>KGEGYSNPNEGATVEIHLEGR</t>
        </is>
      </c>
      <c r="C9184" t="inlineStr">
        <is>
          <t>Q13451</t>
        </is>
      </c>
      <c r="D9184" t="inlineStr">
        <is>
          <t>FKBP5_HUMAN</t>
        </is>
      </c>
      <c r="E9184" t="inlineStr">
        <is>
          <t>MTTDEGAKNNEESPTATVAEQGEDITSKKDRGVLKIVKRVGNGEETPMIGDKVYVHYKGKLSNGKKFDSSHDRNEPFVFSLGKGQVIKAWDIGVATMKKGEICHLLCKPEYAYGSAGSLPKIPSNATLFFEIELLDFKGEDLFEDGGIIRRTKRKGEGYSNPNEGATVEIHLEGRCGGRMFDCRDVAFTVGEGEDHDIPIGIDKALEKMQREEQCILYLGPRYGFGEAGKPKFGIEPNAELIYEVTLKSFEKAKESWEMDTKEKLEQAAIVKEKGTVYFKGGKYMQAVIQYGKIVSWLEMEYGLSEKESKASESFLLAAFLNLAMCYLKLREYTKAVECCDKALGLDSANEKGLYRRGEAQLLMNEFESAKGDFEKVLEVNPQNKAARLQISMCQKKAKEHNERDRRIYANMFKKFAEQDAKEEANKAMGKKTSEGVTNEKGTDSQAMEEEKPEGHV</t>
        </is>
      </c>
      <c r="F9184" t="inlineStr">
        <is>
          <t>RecName: Full=Peptidyl-prolyl cis-trans isomerase FKBP5; Short=PPIase FKBP5; EC=5.2.1.8 {ECO:0000269|PubMed:11350175}; AltName: Full=51 kDa FK506-binding protein; Short=51 kDa FKBP; Short=FKBP-51; AltName: Full=54 kDa progesterone receptor-associated immunophilin; AltName: Full=Androgen-regulated protein 6; AltName: Full=FF1 antigen; AltName: Full=FK506-binding protein 5; Short=FKBP-5; AltName: Full=FKBP54; Short=p54; AltName: Full=HSP90-binding immunophilin; AltName: Full=Rotamase;</t>
        </is>
      </c>
      <c r="G9184" t="inlineStr">
        <is>
          <t>3D-structure|Acetylation|Alternative splicing|Chaperone|Cytoplasm|Isomerase|Nucleus|Phosphoprotein|Reference proteome|Repeat|Rotamase|TPR repeat</t>
        </is>
      </c>
      <c r="H9184" t="inlineStr">
        <is>
          <t>GO:0005737|GO:0005829|GO:0070062|GO:0016020|GO:0005654|GO:0005528|GO:0031072|GO:0003755|GO:0061077|GO:0006457|GO:0009617</t>
        </is>
      </c>
      <c r="I9184" t="inlineStr">
        <is>
          <t>C:cytoplasm|C:cytosol|C:extracellular exosome|C:membrane|C:nucleoplasm|F:FK506 binding|F:heat shock protein binding|F:peptidyl-prolyl cis-trans isomerase activity|P:chaperone-mediated protein folding|P:protein folding|P:response to bacterium</t>
        </is>
      </c>
      <c r="J9184" t="inlineStr"/>
      <c r="K9184" t="n">
        <v>457</v>
      </c>
      <c r="L9184" t="n">
        <v>155</v>
      </c>
      <c r="M9184" t="n">
        <v>175</v>
      </c>
      <c r="N9184" t="n">
        <v>154</v>
      </c>
      <c r="O9184" t="inlineStr">
        <is>
          <t>RTKR(154).(155)KGEGYSNPNEGATVEIHLEGR</t>
        </is>
      </c>
      <c r="P9184" t="inlineStr">
        <is>
          <t>RTKRKGEG</t>
        </is>
      </c>
      <c r="Q9184" t="inlineStr">
        <is>
          <t>Internal</t>
        </is>
      </c>
      <c r="R9184" t="inlineStr"/>
      <c r="S9184" t="inlineStr"/>
      <c r="T9184" t="inlineStr"/>
    </row>
    <row r="9185">
      <c r="A9185" s="1" t="n">
        <v>9183</v>
      </c>
      <c r="B9185" t="inlineStr">
        <is>
          <t>LVAGEMGQNEPDQGGQR</t>
        </is>
      </c>
      <c r="C9185" t="inlineStr">
        <is>
          <t>Q99714</t>
        </is>
      </c>
      <c r="D9185" t="inlineStr">
        <is>
          <t>HCD2_HUMAN</t>
        </is>
      </c>
      <c r="E9185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9185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9185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9185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9185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9185" t="inlineStr"/>
      <c r="K9185" t="n">
        <v>261</v>
      </c>
      <c r="L9185" t="n">
        <v>131</v>
      </c>
      <c r="M9185" t="n">
        <v>147</v>
      </c>
      <c r="N9185" t="n">
        <v>130</v>
      </c>
      <c r="O9185" t="inlineStr">
        <is>
          <t>NVIR(130).(131)LVAGEMGQNEPDQGGQR</t>
        </is>
      </c>
      <c r="P9185" t="inlineStr">
        <is>
          <t>NVIRLVAG</t>
        </is>
      </c>
      <c r="Q9185" t="inlineStr">
        <is>
          <t>Internal</t>
        </is>
      </c>
      <c r="R9185" t="inlineStr"/>
      <c r="S9185" t="inlineStr">
        <is>
          <t>M04.001|S01.151</t>
        </is>
      </c>
      <c r="T9185" t="inlineStr">
        <is>
          <t>thermolysin|trypsin 1</t>
        </is>
      </c>
    </row>
    <row r="9186">
      <c r="A9186" s="1" t="n">
        <v>9184</v>
      </c>
      <c r="B9186" t="inlineStr">
        <is>
          <t>ALQFLEEVKVSR</t>
        </is>
      </c>
      <c r="C9186" t="inlineStr">
        <is>
          <t>P40227</t>
        </is>
      </c>
      <c r="D9186" t="inlineStr">
        <is>
          <t>TCPZ_HUMAN</t>
        </is>
      </c>
      <c r="E9186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9186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9186" t="inlineStr">
        <is>
          <t>3D-structure|Acetylation|Alternative splicing|ATP-binding|Chaperone|Cytoplasm|Direct protein sequencing|Isopeptide bond|Nucleotide-binding|Phosphoprotein|Reference proteome|Ubl conjugation</t>
        </is>
      </c>
      <c r="H9186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9186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186" t="inlineStr"/>
      <c r="K9186" t="n">
        <v>531</v>
      </c>
      <c r="L9186" t="n">
        <v>130</v>
      </c>
      <c r="M9186" t="n">
        <v>141</v>
      </c>
      <c r="N9186" t="n">
        <v>129</v>
      </c>
      <c r="O9186" t="inlineStr">
        <is>
          <t>AKEK(129).(130)ALQFLEEVKVSR</t>
        </is>
      </c>
      <c r="P9186" t="inlineStr">
        <is>
          <t>AKEKALQF</t>
        </is>
      </c>
      <c r="Q9186" t="inlineStr">
        <is>
          <t>Internal</t>
        </is>
      </c>
      <c r="R9186" t="inlineStr"/>
      <c r="S9186" t="inlineStr">
        <is>
          <t>S01.151</t>
        </is>
      </c>
      <c r="T9186" t="inlineStr">
        <is>
          <t>trypsin 1</t>
        </is>
      </c>
    </row>
    <row r="9187">
      <c r="A9187" s="1" t="n">
        <v>9185</v>
      </c>
      <c r="B9187" t="inlineStr">
        <is>
          <t>AGYTDKVVIGMDVAASEFFR</t>
        </is>
      </c>
      <c r="C9187" t="inlineStr">
        <is>
          <t>P06733</t>
        </is>
      </c>
      <c r="D9187" t="inlineStr">
        <is>
          <t>ENOA_HUMAN</t>
        </is>
      </c>
      <c r="E918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18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18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18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18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187" t="inlineStr"/>
      <c r="K9187" t="n">
        <v>434</v>
      </c>
      <c r="L9187" t="n">
        <v>234</v>
      </c>
      <c r="M9187" t="n">
        <v>253</v>
      </c>
      <c r="N9187" t="n">
        <v>233</v>
      </c>
      <c r="O9187" t="inlineStr">
        <is>
          <t>AIGK(233).(234)AGYTDKVVIGMDVAASEFFR</t>
        </is>
      </c>
      <c r="P9187" t="inlineStr">
        <is>
          <t>AIGKAGYT</t>
        </is>
      </c>
      <c r="Q9187" t="inlineStr">
        <is>
          <t>Internal</t>
        </is>
      </c>
      <c r="R9187" t="inlineStr"/>
      <c r="S9187" t="inlineStr">
        <is>
          <t>C01.036|S01.151</t>
        </is>
      </c>
      <c r="T9187" t="inlineStr">
        <is>
          <t>cathepsin K|trypsin 1</t>
        </is>
      </c>
    </row>
    <row r="9188">
      <c r="A9188" s="1" t="n">
        <v>9186</v>
      </c>
      <c r="B9188" t="inlineStr">
        <is>
          <t>NFDIPKEMTGIWR</t>
        </is>
      </c>
      <c r="C9188" t="inlineStr">
        <is>
          <t>Q9Y696</t>
        </is>
      </c>
      <c r="D9188" t="inlineStr">
        <is>
          <t>CLIC4_HUMAN</t>
        </is>
      </c>
      <c r="E9188" t="inlineStr">
        <is>
          <t>MALSMPLNGLKEEDKEPLIELFVKAGSDGESIGNCPFSQRLFMILWLKGVVFSVTTVDLKRKPADLQNLAPGTHPPFITFNSEVKTDVNKIEEFLEEVLCPPKYLKLSPKHPESNTAGMDIFAKFSAYIKNSRPEANEALERGLLKTLQKLDEYLNSPLPDEIDENSMEDIKFSTRKFLDGNEMTLADCNLLPKLHIVKVVAKKYRNFDIPKEMTGIWRYLTNAYSRDEFTNTCPSDKEVEIAYSDVAKRLTK</t>
        </is>
      </c>
      <c r="F9188" t="inlineStr">
        <is>
          <t>RecName: Full=Chloride intracellular channel protein 4; AltName: Full=Intracellular chloride ion channel protein p64H1;</t>
        </is>
      </c>
      <c r="G9188" t="inlineStr">
        <is>
          <t>3D-structure|Acetylation|Cell junction|Cell membrane|Chloride|Chloride channel|Cytoplasm|Cytoplasmic vesicle|Cytoskeleton|Direct protein sequencing|Ion channel|Ion transport|Membrane|Mitochondrion|Nucleus|Phosphoprotein|Reference proteome|Transmembrane|Transmembrane helix|Transport|Voltage-gated channel</t>
        </is>
      </c>
      <c r="H9188" t="inlineStr">
        <is>
          <t>GO:0015629|GO:0045177|GO:0009986|GO:0005911|GO:0005813|GO:0034707|GO:0005737|GO:0030659|GO:0005829|GO:0070062|GO:0016020|GO:0005902|GO:0030496|GO:0005739|GO:0016363|GO:0048471|GO:0005886|GO:0005254|GO:0005244|GO:0001525|GO:0048754|GO:0030154|GO:0071277|GO:0006821|GO:0001886|GO:0035088|GO:0009566|GO:0030216|GO:0035264|GO:0030336|GO:0051493|GO:0034765|GO:0061299|GO:0007035</t>
        </is>
      </c>
      <c r="I9188" t="inlineStr">
        <is>
          <t>C:actin cytoskeleton|C:apical part of cell|C:cell surface|C:cell-cell junction|C:centrosome|C:chloride channel complex|C:cytoplasm|C:cytoplasmic vesicle membrane|C:cytosol|C:extracellular exosome|C:membrane|C:microvillus|C:midbody|C:mitochondrion|C:nuclear matrix|C:perinuclear region of cytoplasm|C:plasma membrane|F:chloride channel activity|F:voltage-gated monoatomic ion channel activity|P:angiogenesis|P:branching morphogenesis of an epithelial tube|P:cell differentiation|P:cellular response to calcium ion|P:chloride transport|P:endothelial cell morphogenesis|P:establishment or maintenance of apical/basal cell polarity|P:fertilization|P:keratinocyte differentiation|P:multicellular organism growth|P:negative regulation of cell migration|P:regulation of cytoskeleton organization|P:regulation of monoatomic ion transmembrane transport|P:retina vasculature morphogenesis in camera-type eye|P:vacuolar acidification</t>
        </is>
      </c>
      <c r="J9188" t="inlineStr"/>
      <c r="K9188" t="n">
        <v>253</v>
      </c>
      <c r="L9188" t="n">
        <v>207</v>
      </c>
      <c r="M9188" t="n">
        <v>219</v>
      </c>
      <c r="N9188" t="n">
        <v>206</v>
      </c>
      <c r="O9188" t="inlineStr">
        <is>
          <t>KKYR(206).(207)NFDIPKEMTGIWR</t>
        </is>
      </c>
      <c r="P9188" t="inlineStr">
        <is>
          <t>KKYRNFDI</t>
        </is>
      </c>
      <c r="Q9188" t="inlineStr">
        <is>
          <t>Internal</t>
        </is>
      </c>
      <c r="R9188" t="inlineStr"/>
      <c r="S9188" t="inlineStr"/>
      <c r="T9188" t="inlineStr"/>
    </row>
    <row r="9189">
      <c r="A9189" s="1" t="n">
        <v>9187</v>
      </c>
      <c r="B9189" t="inlineStr">
        <is>
          <t>LVADSHPESER</t>
        </is>
      </c>
      <c r="C9189" t="inlineStr">
        <is>
          <t>Q01082</t>
        </is>
      </c>
      <c r="D9189" t="inlineStr">
        <is>
          <t>SPTB2_HUMAN</t>
        </is>
      </c>
      <c r="E918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189" t="inlineStr">
        <is>
          <t>RecName: Full=Spectrin beta chain, non-erythrocytic 1; AltName: Full=Beta-II spectrin; AltName: Full=Fodrin beta chain; AltName: Full=Spectrin, non-erythroid beta chain 1;</t>
        </is>
      </c>
      <c r="G918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18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918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189" t="inlineStr"/>
      <c r="K9189" t="n">
        <v>2364</v>
      </c>
      <c r="L9189" t="n">
        <v>1658</v>
      </c>
      <c r="M9189" t="n">
        <v>1668</v>
      </c>
      <c r="N9189" t="n">
        <v>1657</v>
      </c>
      <c r="O9189" t="inlineStr">
        <is>
          <t>TSRA(1657).(1658)LVADSHPESER</t>
        </is>
      </c>
      <c r="P9189" t="inlineStr">
        <is>
          <t>TSRALVAD</t>
        </is>
      </c>
      <c r="Q9189" t="inlineStr">
        <is>
          <t>Internal</t>
        </is>
      </c>
      <c r="R9189" t="inlineStr"/>
      <c r="S9189" t="inlineStr"/>
      <c r="T9189" t="inlineStr"/>
    </row>
    <row r="9190">
      <c r="A9190" s="1" t="n">
        <v>9188</v>
      </c>
      <c r="B9190" t="inlineStr">
        <is>
          <t>IVADKDYSVTAN</t>
        </is>
      </c>
      <c r="C9190" t="inlineStr">
        <is>
          <t>P07195</t>
        </is>
      </c>
      <c r="D9190" t="inlineStr">
        <is>
          <t>LDHB_HUMAN</t>
        </is>
      </c>
      <c r="E9190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9190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9190" t="inlineStr">
        <is>
          <t>3D-structure|Acetylation|Cytoplasm|Direct protein sequencing|Disease variant|Membrane|Mitochondrion|Mitochondrion inner membrane|NAD|Oxidoreductase|Phosphoprotein|Reference proteome</t>
        </is>
      </c>
      <c r="H9190" t="inlineStr">
        <is>
          <t>GO:0005737|GO:0005829|GO:0070062|GO:0016020|GO:0045121|GO:0005743|GO:0005739|GO:1990204|GO:0042802|GO:0019900|GO:0004459|GO:0051287|GO:0006089|GO:0019674|GO:0006090</t>
        </is>
      </c>
      <c r="I9190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9190" t="inlineStr"/>
      <c r="K9190" t="n">
        <v>334</v>
      </c>
      <c r="L9190" t="n">
        <v>78</v>
      </c>
      <c r="M9190" t="n">
        <v>89</v>
      </c>
      <c r="N9190" t="n">
        <v>77</v>
      </c>
      <c r="O9190" t="inlineStr">
        <is>
          <t>QTPK(77).(78)IVADKDYSVTAN</t>
        </is>
      </c>
      <c r="P9190" t="inlineStr">
        <is>
          <t>QTPKIVAD</t>
        </is>
      </c>
      <c r="Q9190" t="inlineStr">
        <is>
          <t>Internal</t>
        </is>
      </c>
      <c r="R9190" t="inlineStr"/>
      <c r="S9190" t="inlineStr">
        <is>
          <t>C01.036|S01.151</t>
        </is>
      </c>
      <c r="T9190" t="inlineStr">
        <is>
          <t>cathepsin K|trypsin 1</t>
        </is>
      </c>
    </row>
    <row r="9191">
      <c r="A9191" s="1" t="n">
        <v>9189</v>
      </c>
      <c r="B9191" t="inlineStr">
        <is>
          <t>EIAENITKHLPDNECIEKVEIAGPGFINVHLR</t>
        </is>
      </c>
      <c r="C9191" t="inlineStr">
        <is>
          <t>P54136</t>
        </is>
      </c>
      <c r="D9191" t="inlineStr">
        <is>
          <t>SYRC_HUMAN</t>
        </is>
      </c>
      <c r="E9191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9191" t="inlineStr">
        <is>
          <t>RecName: Full=Arginine--tRNA ligase, cytoplasmic; EC=6.1.1.19 {ECO:0000269|PubMed:16055448, ECO:0000269|PubMed:25288775}; AltName: Full=Arginyl-tRNA synthetase; Short=ArgRS;</t>
        </is>
      </c>
      <c r="G9191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9191" t="inlineStr">
        <is>
          <t>GO:0017101|GO:0005737|GO:0005829|GO:0070062|GO:0016020|GO:0005730|GO:0005654|GO:0005634|GO:0034618|GO:0004814|GO:0005524|GO:0045296|GO:0000049|GO:0006420|GO:0006418</t>
        </is>
      </c>
      <c r="I9191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9191" t="inlineStr"/>
      <c r="K9191" t="n">
        <v>660</v>
      </c>
      <c r="L9191" t="n">
        <v>136</v>
      </c>
      <c r="M9191" t="n">
        <v>167</v>
      </c>
      <c r="N9191" t="n">
        <v>135</v>
      </c>
      <c r="O9191" t="inlineStr">
        <is>
          <t>VNPR(135).(136)EIAENITKHLPDNECIEKVEIAGPGFINVHLR</t>
        </is>
      </c>
      <c r="P9191" t="inlineStr">
        <is>
          <t>VNPREIAE</t>
        </is>
      </c>
      <c r="Q9191" t="inlineStr">
        <is>
          <t>Internal</t>
        </is>
      </c>
      <c r="R9191" t="inlineStr"/>
      <c r="S9191" t="inlineStr"/>
      <c r="T9191" t="inlineStr"/>
    </row>
    <row r="9192">
      <c r="A9192" s="1" t="n">
        <v>9190</v>
      </c>
      <c r="B9192" t="inlineStr">
        <is>
          <t>GPGGSSLLIEALSNSSHKCQADIR</t>
        </is>
      </c>
      <c r="C9192" t="inlineStr">
        <is>
          <t>Q9BSH4</t>
        </is>
      </c>
      <c r="D9192" t="inlineStr">
        <is>
          <t>TACO1_HUMAN</t>
        </is>
      </c>
      <c r="E9192" t="inlineStr">
        <is>
          <t>MSAWAAASLSRAAARCLLARGPGVRAAPPRDPRPSHPEPRGCGAAPGRTLHFTAAVPAGHNKWSKVRHIKGPKDVERSRIFSKLCLNIRLAVKEGGPNPEHNSNLANILEVCRSKHMPKSTIETALKMEKSKDTYLLYEGRGPGGSSLLIEALSNSSHKCQADIRHILNKNGGVMAVGARHSFDKKGVIVVEVEDREKKAVNLERALEMAIEAGAEDVKETEDEEERNVFKFICDASSLHQVRKKLDSLGLCSVSCALEFIPNSKVQLAEPDLEQAAHLIQALSNHEDVIHVYDNIE</t>
        </is>
      </c>
      <c r="F9192" t="inlineStr">
        <is>
          <t>RecName: Full=Translational activator of cytochrome c oxidase 1; AltName: Full=Coiled-coil domain-containing protein 44; AltName: Full=Translational activator of mitochondrially-encoded cytochrome c oxidase I;</t>
        </is>
      </c>
      <c r="G9192" t="inlineStr">
        <is>
          <t>Activator|Coiled coil|Leigh syndrome|Mitochondrion|Primary mitochondrial disease|Reference proteome|Translation regulation</t>
        </is>
      </c>
      <c r="H9192" t="inlineStr">
        <is>
          <t>GO:0005739|GO:0097177|GO:0003729|GO:0019843|GO:0033617|GO:0061743|GO:0070129</t>
        </is>
      </c>
      <c r="I9192" t="inlineStr">
        <is>
          <t>C:mitochondrion|F:mitochondrial ribosome binding|F:mRNA binding|F:rRNA binding|P:mitochondrial cytochrome c oxidase assembly|P:motor learning|P:regulation of mitochondrial translation</t>
        </is>
      </c>
      <c r="J9192" t="inlineStr"/>
      <c r="K9192" t="n">
        <v>297</v>
      </c>
      <c r="L9192" t="n">
        <v>142</v>
      </c>
      <c r="M9192" t="n">
        <v>165</v>
      </c>
      <c r="N9192" t="n">
        <v>141</v>
      </c>
      <c r="O9192" t="inlineStr">
        <is>
          <t>YEGR(141).(142)GPGGSSLLIEALSNSSHKCQADIR</t>
        </is>
      </c>
      <c r="P9192" t="inlineStr">
        <is>
          <t>YEGRGPGG</t>
        </is>
      </c>
      <c r="Q9192" t="inlineStr">
        <is>
          <t>Internal</t>
        </is>
      </c>
      <c r="R9192" t="inlineStr"/>
      <c r="S9192" t="inlineStr">
        <is>
          <t>S01.151</t>
        </is>
      </c>
      <c r="T9192" t="inlineStr">
        <is>
          <t>trypsin 1</t>
        </is>
      </c>
    </row>
    <row r="9193">
      <c r="A9193" s="1" t="n">
        <v>9191</v>
      </c>
      <c r="B9193" t="inlineStr">
        <is>
          <t>AVGTVKVYLPNKQR</t>
        </is>
      </c>
      <c r="C9193" t="inlineStr">
        <is>
          <t>P10398</t>
        </is>
      </c>
      <c r="D9193" t="inlineStr">
        <is>
          <t>ARAF_HUMAN</t>
        </is>
      </c>
      <c r="E9193" t="inlineStr">
        <is>
          <t>MEPPRGPPANGAEPSRAVGTVKVYLPNKQRTVVTVRDGMSVYDSLDKALKVRGLNQDCCVVYRLIKGRKTVTAWDTAIAPLDGEELIVEVLEDVPLTMHNFVRKTFFSLAFCDFCLKFLFHGFRCQTCGYKFHQHCSSKVPTVCVDMSTNRQQFYHSVQDLSGGSRQHEAPSNRPLNELLTPQGPSPRTQHCDPEHFPFPAPANAPLQRIRSTSTPNVHMVSTTAPMDSNLIQLTGQSFSTDAAGSRGGSDGTPRGSPSPASVSSGRKSPHSKSPAEQRERKSLADDKKKVKNLGYRDSGYYWEVPPSEVQLLKRIGTGSFGTVFRGRWHGDVAVKVLKVSQPTAEQAQAFKNEMQVLRKTRHVNILLFMGFMTRPGFAIITQWCEGSSLYHHLHVADTRFDMVQLIDVARQTAQGMDYLHAKNIIHRDLKSNNIFLHEGLTVKIGDFGLATVKTRWSGAQPLEQPSGSVLWMAAEVIRMQDPNPYSFQSDVYAYGVVLYELMTGSLPYSHIGCRDQIIFMVGRGYLSPDLSKISSNCPKAMRRLLSDCLKFQREERPLFPQILATIELLQRSLPKIERSASEPSLHRTQADELPACLLSAARLVP</t>
        </is>
      </c>
      <c r="F9193" t="inlineStr">
        <is>
          <t>RecName: Full=Serine/threonine-protein kinase A-Raf; EC=2.7.11.1; AltName: Full=Proto-oncogene A-Raf; AltName: Full=Proto-oncogene A-Raf-1; AltName: Full=Proto-oncogene Pks;</t>
        </is>
      </c>
      <c r="G9193" t="inlineStr">
        <is>
          <t>3D-structure|Alternative splicing|ATP-binding|Kinase|Metal-binding|Nucleotide-binding|Phosphoprotein|Proto-oncogene|Reference proteome|Serine/threonine-protein kinase|Transferase|Zinc|Zinc-finger</t>
        </is>
      </c>
      <c r="H9193" t="inlineStr">
        <is>
          <t>GO:0005829|GO:0005739|GO:0005524|GO:0004709|GO:0046872|GO:0004672|GO:0106310|GO:0004674|GO:0000165|GO:0043066|GO:0016310|GO:0033138|GO:0036211|GO:0032434|GO:0032006</t>
        </is>
      </c>
      <c r="I9193" t="inlineStr">
        <is>
          <t>C:cytosol|C:mitochondrion|F:ATP binding|F:MAP kinase kinase kinase activity|F:metal ion binding|F:protein kinase activity|F:protein serine kinase activity|F:protein serine/threonine kinase activity|P:MAPK cascade|P:negative regulation of apoptotic process|P:phosphorylation|P:positive regulation of peptidyl-serine phosphorylation|P:protein modification process|P:regulation of proteasomal ubiquitin-dependent protein catabolic process|P:regulation of TOR signaling</t>
        </is>
      </c>
      <c r="J9193" t="inlineStr"/>
      <c r="K9193" t="n">
        <v>606</v>
      </c>
      <c r="L9193" t="n">
        <v>17</v>
      </c>
      <c r="M9193" t="n">
        <v>30</v>
      </c>
      <c r="N9193" t="n">
        <v>16</v>
      </c>
      <c r="O9193" t="inlineStr">
        <is>
          <t>EPSR(16).(17)AVGTVKVYLPNKQR</t>
        </is>
      </c>
      <c r="P9193" t="inlineStr">
        <is>
          <t>EPSRAVGT</t>
        </is>
      </c>
      <c r="Q9193" t="inlineStr">
        <is>
          <t>Internal</t>
        </is>
      </c>
      <c r="R9193" t="inlineStr"/>
      <c r="S9193" t="inlineStr"/>
      <c r="T9193" t="inlineStr"/>
    </row>
    <row r="9194">
      <c r="A9194" s="1" t="n">
        <v>9192</v>
      </c>
      <c r="B9194" t="inlineStr">
        <is>
          <t>PSQVVAETR</t>
        </is>
      </c>
      <c r="C9194" t="inlineStr">
        <is>
          <t>P13639</t>
        </is>
      </c>
      <c r="D9194" t="inlineStr">
        <is>
          <t>EF2_HUMAN</t>
        </is>
      </c>
      <c r="E919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9194" t="inlineStr">
        <is>
          <t>RecName: Full=Elongation factor 2; Short=EF-2; EC=3.6.5.- {ECO:0000305|PubMed:26593721};</t>
        </is>
      </c>
      <c r="G919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919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919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9194" t="inlineStr"/>
      <c r="K9194" t="n">
        <v>858</v>
      </c>
      <c r="L9194" t="n">
        <v>831</v>
      </c>
      <c r="M9194" t="n">
        <v>839</v>
      </c>
      <c r="N9194" t="n">
        <v>830</v>
      </c>
      <c r="O9194" t="inlineStr">
        <is>
          <t>NSSR(830).(831)PSQVVAETR</t>
        </is>
      </c>
      <c r="P9194" t="inlineStr">
        <is>
          <t>NSSRPSQV</t>
        </is>
      </c>
      <c r="Q9194" t="inlineStr">
        <is>
          <t>Internal</t>
        </is>
      </c>
      <c r="R9194" t="inlineStr"/>
      <c r="S9194" t="inlineStr">
        <is>
          <t>S01.151</t>
        </is>
      </c>
      <c r="T9194" t="inlineStr">
        <is>
          <t>trypsin 1</t>
        </is>
      </c>
    </row>
    <row r="9195">
      <c r="A9195" s="1" t="n">
        <v>9193</v>
      </c>
      <c r="B9195" t="inlineStr">
        <is>
          <t>PSSEVIKDANLYISGLPR</t>
        </is>
      </c>
      <c r="C9195" t="inlineStr">
        <is>
          <t>Q15717</t>
        </is>
      </c>
      <c r="D9195" t="inlineStr">
        <is>
          <t>ELAV1_HUMAN</t>
        </is>
      </c>
      <c r="E9195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9195" t="inlineStr">
        <is>
          <t>RecName: Full=ELAV-like protein 1; AltName: Full=Hu-antigen R; Short=HuR {ECO:0000303|PubMed:8626503};</t>
        </is>
      </c>
      <c r="G9195" t="inlineStr">
        <is>
          <t>3D-structure|Acetylation|Alternative splicing|Cytoplasm|Isopeptide bond|Methylation|Nucleus|Phosphoprotein|Reference proteome|Repeat|RNA-binding|Ubl conjugation</t>
        </is>
      </c>
      <c r="H9195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9195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9195" t="inlineStr"/>
      <c r="K9195" t="n">
        <v>326</v>
      </c>
      <c r="L9195" t="n">
        <v>98</v>
      </c>
      <c r="M9195" t="n">
        <v>115</v>
      </c>
      <c r="N9195" t="n">
        <v>97</v>
      </c>
      <c r="O9195" t="inlineStr">
        <is>
          <t>SYAR(97).(98)PSSEVIKDANLYISGLPR</t>
        </is>
      </c>
      <c r="P9195" t="inlineStr">
        <is>
          <t>SYARPSSE</t>
        </is>
      </c>
      <c r="Q9195" t="inlineStr">
        <is>
          <t>Internal</t>
        </is>
      </c>
      <c r="R9195" t="inlineStr"/>
      <c r="S9195" t="inlineStr"/>
      <c r="T9195" t="inlineStr"/>
    </row>
    <row r="9196">
      <c r="A9196" s="1" t="n">
        <v>9194</v>
      </c>
      <c r="B9196" t="inlineStr">
        <is>
          <t>SGPGQFAENETNEVNFR</t>
        </is>
      </c>
      <c r="C9196" t="inlineStr">
        <is>
          <t>Q15369</t>
        </is>
      </c>
      <c r="D9196" t="inlineStr">
        <is>
          <t>ELOC_HUMAN</t>
        </is>
      </c>
      <c r="E9196" t="inlineStr">
        <is>
          <t>MDGEEKTYGGCEGPDAMYVKLISSDGHEFIVKREHALTSGTIKAMLSGPGQFAENETNEVNFREIPSHVLSKVCMYFTYKVRYTNSSTEIPEFPIAPEIALELLMAANFLDC</t>
        </is>
      </c>
      <c r="F9196" t="inlineStr">
        <is>
          <t>RecName: Full=Elongin-C; Short=EloC; AltName: Full=Elongin 15 kDa subunit; AltName: Full=RNA polymerase II transcription factor SIII subunit C; AltName: Full=SIII p15; AltName: Full=Transcription elongation factor B polypeptide 1;</t>
        </is>
      </c>
      <c r="G9196" t="inlineStr">
        <is>
          <t>3D-structure|Alternative splicing|Host-virus interaction|Nucleus|Reference proteome|Transcription|Transcription regulation|Ubl conjugation|Ubl conjugation pathway</t>
        </is>
      </c>
      <c r="H9196" t="inlineStr">
        <is>
          <t>GO:0031462|GO:0031466|GO:0005829|GO:0070449|GO:0005654|GO:0030674|GO:0001222|GO:0016567|GO:0006357|GO:0140958|GO:0006367|GO:0006511</t>
        </is>
      </c>
      <c r="I9196" t="inlineStr">
        <is>
          <t>C:Cul2-RING ubiquitin ligase complex|C:Cul5-RING ubiquitin ligase complex|C:cytosol|C:elongin complex|C:nucleoplasm|F:protein-macromolecule adaptor activity|F:transcription corepressor binding|P:protein ubiquitination|P:regulation of transcription by RNA polymerase II|P:target-directed miRNA degradation|P:transcription initiation at RNA polymerase II promoter|P:ubiquitin-dependent protein catabolic process</t>
        </is>
      </c>
      <c r="J9196" t="inlineStr"/>
      <c r="K9196" t="n">
        <v>112</v>
      </c>
      <c r="L9196" t="n">
        <v>47</v>
      </c>
      <c r="M9196" t="n">
        <v>63</v>
      </c>
      <c r="N9196" t="n">
        <v>46</v>
      </c>
      <c r="O9196" t="inlineStr">
        <is>
          <t>KAML(46).(47)SGPGQFAENETNEVNFR</t>
        </is>
      </c>
      <c r="P9196" t="inlineStr">
        <is>
          <t>KAMLSGPG</t>
        </is>
      </c>
      <c r="Q9196" t="inlineStr">
        <is>
          <t>Internal</t>
        </is>
      </c>
      <c r="R9196" t="inlineStr"/>
      <c r="S9196" t="inlineStr">
        <is>
          <t>C01.009|C01.034</t>
        </is>
      </c>
      <c r="T9196" t="inlineStr">
        <is>
          <t>cathepsin V|cathepsin S</t>
        </is>
      </c>
    </row>
    <row r="9197">
      <c r="A9197" s="1" t="n">
        <v>9195</v>
      </c>
      <c r="B9197" t="inlineStr">
        <is>
          <t>EYKYGAHNYHPLPVALER</t>
        </is>
      </c>
      <c r="C9197" t="inlineStr">
        <is>
          <t>P04181</t>
        </is>
      </c>
      <c r="D9197" t="inlineStr">
        <is>
          <t>OAT_HUMAN</t>
        </is>
      </c>
      <c r="E9197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9197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9197" t="inlineStr">
        <is>
          <t>3D-structure|Acetylation|Alternative splicing|Aminotransferase|Direct protein sequencing|Disease variant|Mitochondrion|Pyridoxal phosphate|Reference proteome|Transferase|Transit peptide</t>
        </is>
      </c>
      <c r="H9197" t="inlineStr">
        <is>
          <t>GO:0005737|GO:0005759|GO:0005739|GO:0005654|GO:0042802|GO:0050155|GO:0004587|GO:0030170|GO:0019544|GO:0010121|GO:0055129|GO:0007601</t>
        </is>
      </c>
      <c r="I9197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9197" t="inlineStr"/>
      <c r="K9197" t="n">
        <v>439</v>
      </c>
      <c r="L9197" t="n">
        <v>47</v>
      </c>
      <c r="M9197" t="n">
        <v>64</v>
      </c>
      <c r="N9197" t="n">
        <v>46</v>
      </c>
      <c r="O9197" t="inlineStr">
        <is>
          <t>IFER(46).(47)EYKYGAHNYHPLPVALER</t>
        </is>
      </c>
      <c r="P9197" t="inlineStr">
        <is>
          <t>IFEREYKY</t>
        </is>
      </c>
      <c r="Q9197" t="inlineStr">
        <is>
          <t>Internal</t>
        </is>
      </c>
      <c r="R9197" t="inlineStr"/>
      <c r="S9197" t="inlineStr"/>
      <c r="T9197" t="inlineStr"/>
    </row>
    <row r="9198">
      <c r="A9198" s="1" t="n">
        <v>9196</v>
      </c>
      <c r="B9198" t="inlineStr">
        <is>
          <t>ALQFLEEVKVSR</t>
        </is>
      </c>
      <c r="C9198" t="inlineStr">
        <is>
          <t>P40227</t>
        </is>
      </c>
      <c r="D9198" t="inlineStr">
        <is>
          <t>TCPZ_HUMAN</t>
        </is>
      </c>
      <c r="E9198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9198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9198" t="inlineStr">
        <is>
          <t>3D-structure|Acetylation|Alternative splicing|ATP-binding|Chaperone|Cytoplasm|Direct protein sequencing|Isopeptide bond|Nucleotide-binding|Phosphoprotein|Reference proteome|Ubl conjugation</t>
        </is>
      </c>
      <c r="H9198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9198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198" t="inlineStr"/>
      <c r="K9198" t="n">
        <v>531</v>
      </c>
      <c r="L9198" t="n">
        <v>130</v>
      </c>
      <c r="M9198" t="n">
        <v>141</v>
      </c>
      <c r="N9198" t="n">
        <v>129</v>
      </c>
      <c r="O9198" t="inlineStr">
        <is>
          <t>AKEK(129).(130)ALQFLEEVKVSR</t>
        </is>
      </c>
      <c r="P9198" t="inlineStr">
        <is>
          <t>AKEKALQF</t>
        </is>
      </c>
      <c r="Q9198" t="inlineStr">
        <is>
          <t>Internal</t>
        </is>
      </c>
      <c r="R9198" t="inlineStr"/>
      <c r="S9198" t="inlineStr">
        <is>
          <t>S01.151</t>
        </is>
      </c>
      <c r="T9198" t="inlineStr">
        <is>
          <t>trypsin 1</t>
        </is>
      </c>
    </row>
    <row r="9199">
      <c r="A9199" s="1" t="n">
        <v>9197</v>
      </c>
      <c r="B9199" t="inlineStr">
        <is>
          <t>YIEVFKSHR</t>
        </is>
      </c>
      <c r="C9199" t="inlineStr">
        <is>
          <t>P52597</t>
        </is>
      </c>
      <c r="D9199" t="inlineStr">
        <is>
          <t>HNRPF_HUMAN</t>
        </is>
      </c>
      <c r="E9199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9199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9199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9199" t="inlineStr">
        <is>
          <t>GO:0071013|GO:0005829|GO:0016020|GO:0005654|GO:0005634|GO:0005886|GO:1990904|GO:0045202|GO:0003723|GO:0003727|GO:0000398|GO:0043484|GO:0006396</t>
        </is>
      </c>
      <c r="I9199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9199" t="inlineStr"/>
      <c r="K9199" t="n">
        <v>415</v>
      </c>
      <c r="L9199" t="n">
        <v>82</v>
      </c>
      <c r="M9199" t="n">
        <v>90</v>
      </c>
      <c r="N9199" t="n">
        <v>81</v>
      </c>
      <c r="O9199" t="inlineStr">
        <is>
          <t>MGHR(81).(82)YIEVFKSHR</t>
        </is>
      </c>
      <c r="P9199" t="inlineStr">
        <is>
          <t>MGHRYIEV</t>
        </is>
      </c>
      <c r="Q9199" t="inlineStr">
        <is>
          <t>Internal</t>
        </is>
      </c>
      <c r="R9199" t="inlineStr"/>
      <c r="S9199" t="inlineStr"/>
      <c r="T9199" t="inlineStr"/>
    </row>
    <row r="9200">
      <c r="A9200" s="1" t="n">
        <v>9198</v>
      </c>
      <c r="B9200" t="inlineStr">
        <is>
          <t>NKPFKFMLGKQEVIR</t>
        </is>
      </c>
      <c r="C9200" t="inlineStr">
        <is>
          <t>P62942</t>
        </is>
      </c>
      <c r="D9200" t="inlineStr">
        <is>
          <t>FKB1A_HUMAN</t>
        </is>
      </c>
      <c r="E9200" t="inlineStr">
        <is>
          <t>MGVQVETISPGDGRTFPKRGQTCVVHYTGMLEDGKKFDSSRDRNKPFKFMLGKQEVIRGWEEGVAQMSVGQRAKLTISPDYAYGATGHPGIIPPHATLVFDVELLKLE</t>
        </is>
      </c>
      <c r="F9200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9200" t="inlineStr">
        <is>
          <t>3D-structure|Acetylation|Cytoplasm|Direct protein sequencing|Isomerase|Membrane|Reference proteome|Rotamase|Sarcoplasmic reticulum</t>
        </is>
      </c>
      <c r="H9200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9200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9200" t="inlineStr"/>
      <c r="K9200" t="n">
        <v>108</v>
      </c>
      <c r="L9200" t="n">
        <v>44</v>
      </c>
      <c r="M9200" t="n">
        <v>58</v>
      </c>
      <c r="N9200" t="n">
        <v>43</v>
      </c>
      <c r="O9200" t="inlineStr">
        <is>
          <t>SRDR(43).(44)NKPFKFMLGKQEVIR</t>
        </is>
      </c>
      <c r="P9200" t="inlineStr">
        <is>
          <t>SRDRNKPF</t>
        </is>
      </c>
      <c r="Q9200" t="inlineStr">
        <is>
          <t>Internal</t>
        </is>
      </c>
      <c r="R9200" t="inlineStr"/>
      <c r="S9200" t="inlineStr"/>
      <c r="T9200" t="inlineStr"/>
    </row>
    <row r="9201">
      <c r="A9201" s="1" t="n">
        <v>9199</v>
      </c>
      <c r="B9201" t="inlineStr">
        <is>
          <t>EYQAGDFEAAER</t>
        </is>
      </c>
      <c r="C9201" t="inlineStr">
        <is>
          <t>O15294</t>
        </is>
      </c>
      <c r="D9201" t="inlineStr">
        <is>
          <t>OGT1_HUMAN</t>
        </is>
      </c>
      <c r="E9201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9201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9201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9201" t="inlineStr">
        <is>
          <t>GO:0042995|GO:0005829|GO:0098978|GO:0000123|GO:0031966|GO:0044545|GO:0005654|GO:0005634|GO:0005886|GO:0017122|GO:0032991|GO:0016580|GO:0008375|GO:0031490|GO:0005547|GO:0097363|GO:0006915|GO:0006325|GO:0032922|GO:0030097|GO:0000423|GO:0030336|GO:0032435|GO:0031397|GO:1902455|GO:0000122|GO:0030512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9201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9201" t="inlineStr"/>
      <c r="K9201" t="n">
        <v>1046</v>
      </c>
      <c r="L9201" t="n">
        <v>31</v>
      </c>
      <c r="M9201" t="n">
        <v>42</v>
      </c>
      <c r="N9201" t="n">
        <v>30</v>
      </c>
      <c r="O9201" t="inlineStr">
        <is>
          <t>LAHR(30).(31)EYQAGDFEAAER</t>
        </is>
      </c>
      <c r="P9201" t="inlineStr">
        <is>
          <t>LAHREYQA</t>
        </is>
      </c>
      <c r="Q9201" t="inlineStr">
        <is>
          <t>Internal</t>
        </is>
      </c>
      <c r="R9201" t="inlineStr"/>
      <c r="S9201" t="inlineStr"/>
      <c r="T9201" t="inlineStr"/>
    </row>
    <row r="9202">
      <c r="A9202" s="1" t="n">
        <v>9200</v>
      </c>
      <c r="B9202" t="inlineStr">
        <is>
          <t>EYQTQLIQR</t>
        </is>
      </c>
      <c r="C9202" t="inlineStr">
        <is>
          <t>Q14204</t>
        </is>
      </c>
      <c r="D9202" t="inlineStr">
        <is>
          <t>DYHC1_HUMAN</t>
        </is>
      </c>
      <c r="E920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9202" t="inlineStr">
        <is>
          <t>RecName: Full=Cytoplasmic dynein 1 heavy chain 1; AltName: Full=Cytoplasmic dynein heavy chain 1; AltName: Full=Dynein heavy chain, cytosolic;</t>
        </is>
      </c>
      <c r="G920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9202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920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9202" t="inlineStr"/>
      <c r="K9202" t="n">
        <v>4646</v>
      </c>
      <c r="L9202" t="n">
        <v>603</v>
      </c>
      <c r="M9202" t="n">
        <v>611</v>
      </c>
      <c r="N9202" t="n">
        <v>602</v>
      </c>
      <c r="O9202" t="inlineStr">
        <is>
          <t>GAIR(602).(603)EYQTQLIQR</t>
        </is>
      </c>
      <c r="P9202" t="inlineStr">
        <is>
          <t>GAIREYQT</t>
        </is>
      </c>
      <c r="Q9202" t="inlineStr">
        <is>
          <t>Internal</t>
        </is>
      </c>
      <c r="R9202" t="inlineStr"/>
      <c r="S9202" t="inlineStr">
        <is>
          <t>S01.151</t>
        </is>
      </c>
      <c r="T9202" t="inlineStr">
        <is>
          <t>trypsin 1</t>
        </is>
      </c>
    </row>
    <row r="9203">
      <c r="A9203" s="1" t="n">
        <v>9201</v>
      </c>
      <c r="B9203" t="inlineStr">
        <is>
          <t>AVKKINPICNDHYR</t>
        </is>
      </c>
      <c r="C9203" t="inlineStr">
        <is>
          <t>Q96KB5</t>
        </is>
      </c>
      <c r="D9203" t="inlineStr">
        <is>
          <t>TOPK_HUMAN</t>
        </is>
      </c>
      <c r="E9203" t="inlineStr">
        <is>
          <t>MEGISNFKTPSKLSEKKKSVLCSTPTINIPASPFMQKLGFGTGVNVYLMKRSPRGLSHSPWAVKKINPICNDHYRSVYQKRLMDEAKILKSLHHPNIVGYRAFTEANDGSLCLAMEYGGEKSLNDLIEERYKASQDPFPAAIILKVALNMARGLKYLHQEKKLLHGDIKSSNVVIKGDFETIKICDVGVSLPLDENMTVTDPEACYIGTEPWKPKEAVEENGVITDKADIFAFGLTLWEMMTLSIPHINLSNDDDDEDKTFDESDFDDEAYYAALGTRPPINMEELDESYQKVIELFSVCTNEDPKDRPSAAHIVEALETDV</t>
        </is>
      </c>
      <c r="F9203" t="inlineStr">
        <is>
          <t>RecName: Full=Lymphokine-activated killer T-cell-originated protein kinase; EC=2.7.12.2; AltName: Full=Cancer/testis antigen 84; Short=CT84; AltName: Full=MAPKK-like protein kinase; AltName: Full=Nori-3; AltName: Full=PDZ-binding kinase; AltName: Full=Spermatogenesis-related protein kinase; Short=SPK; AltName: Full=T-LAK cell-originated protein kinase;</t>
        </is>
      </c>
      <c r="G9203" t="inlineStr">
        <is>
          <t>3D-structure|Acetylation|Alternative splicing|ATP-binding|Isopeptide bond|Kinase|Nucleotide-binding|Phosphoprotein|Reference proteome|Serine/threonine-protein kinase|Transferase|Ubl conjugation</t>
        </is>
      </c>
      <c r="H9203" t="inlineStr">
        <is>
          <t>GO:0005634|GO:0005524|GO:0004708|GO:0106310|GO:0004674|GO:0004713|GO:0034644|GO:0000278|GO:0050728|GO:0032435|GO:0001933|GO:0032873|GO:0016310|GO:0043161|GO:0051403</t>
        </is>
      </c>
      <c r="I9203" t="inlineStr">
        <is>
          <t>C:nucleus|F:ATP binding|F:MAP kinase kinase activity|F:protein serine kinase activity|F:protein serine/threonine kinase activity|F:protein tyrosine kinase activity|P:cellular response to UV|P:mitotic cell cycle|P:negative regulation of inflammatory response|P:negative regulation of proteasomal ubiquitin-dependent protein catabolic process|P:negative regulation of protein phosphorylation|P:negative regulation of stress-activated MAPK cascade|P:phosphorylation|P:proteasome-mediated ubiquitin-dependent protein catabolic process|P:stress-activated MAPK cascade</t>
        </is>
      </c>
      <c r="J9203" t="inlineStr"/>
      <c r="K9203" t="n">
        <v>322</v>
      </c>
      <c r="L9203" t="n">
        <v>62</v>
      </c>
      <c r="M9203" t="n">
        <v>75</v>
      </c>
      <c r="N9203" t="n">
        <v>61</v>
      </c>
      <c r="O9203" t="inlineStr">
        <is>
          <t>HSPW(61).(62)AVKKINPICNDHYR</t>
        </is>
      </c>
      <c r="P9203" t="inlineStr">
        <is>
          <t>HSPWAVKK</t>
        </is>
      </c>
      <c r="Q9203" t="inlineStr">
        <is>
          <t>Internal</t>
        </is>
      </c>
      <c r="R9203" t="inlineStr"/>
      <c r="S9203" t="inlineStr"/>
      <c r="T9203" t="inlineStr"/>
    </row>
    <row r="9204">
      <c r="A9204" s="1" t="n">
        <v>9202</v>
      </c>
      <c r="B9204" t="inlineStr">
        <is>
          <t>GQGATAAQQGGYEIPAR</t>
        </is>
      </c>
      <c r="C9204" t="inlineStr">
        <is>
          <t>Q9NSK0</t>
        </is>
      </c>
      <c r="D9204" t="inlineStr">
        <is>
          <t>KLC4_HUMAN</t>
        </is>
      </c>
      <c r="E9204" t="inlineStr">
        <is>
          <t>MSGLVLGQRDEPAGHRLSQEEILGSTRLVSQGLEALRSEHQAVLQSLSQTIECLQQGGHEEGLVHEKARQLRRSMENIELGLSEAQVMLALASHLSTVESEKQKLRAQVRRLCQENQWLRDELAGTQQRLQRSEQAVAQLEEEKKHLEFLGQLRQYDEDGHTSEEKEGDATKDSLDDLFPNEEEEDPSNGLSRGQGATAAQQGGYEIPARLRTLHNLVIQYAAQGRYEVAVPLCKQALEDLERTSGRGHPDVATMLNILALVYRDQNKYKEAAHLLNDALSIRESTLGPDHPAVAATLNNLAVLYGKRGKYKEAEPLCQRALEIREKVLGTNHPDVAKQLNNLALLCQNQGKYEAVERYYQRALAIYEGQLGPDNPNVARTKNNLASCYLKQGKYAEAETLYKEILTRAHVQEFGSVDDDHKPIWMHAEEREEMSKSRHHEGGTPYAEYGGWYKACKVSSPTVNTTLRNLGALYRRQGKLEAAETLEECALRSRRQGTDPISQTKVAELLGESDGRRTSQEGPGDSVKFEGGEDASVAVEWSGDGSGTLQRSGSLGKIRDVLRRSSELLVRKLQGTEPRPSSSNMKRAASLNYLNQPSAAPLQVSRGLSASTMDLSSSS</t>
        </is>
      </c>
      <c r="F9204" t="inlineStr">
        <is>
          <t>RecName: Full=Kinesin light chain 4; Short=KLC 4; AltName: Full=Kinesin-like protein 8;</t>
        </is>
      </c>
      <c r="G9204" t="inlineStr">
        <is>
          <t>Acetylation|Alternative splicing|Coiled coil|Cytoplasm|Cytoskeleton|Microtubule|Motor protein|Phosphoprotein|Reference proteome|Repeat|TPR repeat</t>
        </is>
      </c>
      <c r="H9204" t="inlineStr">
        <is>
          <t>GO:0005737|GO:0005871|GO:0005874|GO:0019894|GO:0007018</t>
        </is>
      </c>
      <c r="I9204" t="inlineStr">
        <is>
          <t>C:cytoplasm|C:kinesin complex|C:microtubule|F:kinesin binding|P:microtubule-based movement</t>
        </is>
      </c>
      <c r="J9204" t="inlineStr"/>
      <c r="K9204" t="n">
        <v>619</v>
      </c>
      <c r="L9204" t="n">
        <v>194</v>
      </c>
      <c r="M9204" t="n">
        <v>210</v>
      </c>
      <c r="N9204" t="n">
        <v>193</v>
      </c>
      <c r="O9204" t="inlineStr">
        <is>
          <t>GLSR(193).(194)GQGATAAQQGGYEIPAR</t>
        </is>
      </c>
      <c r="P9204" t="inlineStr">
        <is>
          <t>GLSRGQGA</t>
        </is>
      </c>
      <c r="Q9204" t="inlineStr">
        <is>
          <t>Internal</t>
        </is>
      </c>
      <c r="R9204" t="inlineStr"/>
      <c r="S9204" t="inlineStr"/>
      <c r="T9204" t="inlineStr"/>
    </row>
    <row r="9205">
      <c r="A9205" s="1" t="n">
        <v>9203</v>
      </c>
      <c r="B9205" t="inlineStr">
        <is>
          <t>AVKPTVAPPLAEPGAGKGLR</t>
        </is>
      </c>
      <c r="C9205" t="inlineStr">
        <is>
          <t>P36957</t>
        </is>
      </c>
      <c r="D9205" t="inlineStr">
        <is>
          <t>ODO2_HUMAN</t>
        </is>
      </c>
      <c r="E9205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9205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9205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9205" t="inlineStr">
        <is>
          <t>GO:0005829|GO:0016020|GO:0005759|GO:0005739|GO:0005654|GO:0005634|GO:0045252|GO:0016746|GO:0004149|GO:0006103|GO:0006091|GO:0106077|GO:0033512|GO:0006104|GO:0006099</t>
        </is>
      </c>
      <c r="I9205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9205" t="inlineStr"/>
      <c r="K9205" t="n">
        <v>453</v>
      </c>
      <c r="L9205" t="n">
        <v>201</v>
      </c>
      <c r="M9205" t="n">
        <v>220</v>
      </c>
      <c r="N9205" t="n">
        <v>200</v>
      </c>
      <c r="O9205" t="inlineStr">
        <is>
          <t>KPVS(200).(201)AVKPTVAPPLAEPGAGKGLR</t>
        </is>
      </c>
      <c r="P9205" t="inlineStr">
        <is>
          <t>KPVSAVKP</t>
        </is>
      </c>
      <c r="Q9205" t="inlineStr">
        <is>
          <t>Internal</t>
        </is>
      </c>
      <c r="R9205" t="inlineStr"/>
      <c r="S9205" t="inlineStr">
        <is>
          <t>C01.034</t>
        </is>
      </c>
      <c r="T9205" t="inlineStr">
        <is>
          <t>cathepsin S</t>
        </is>
      </c>
    </row>
    <row r="9206">
      <c r="A9206" s="1" t="n">
        <v>9204</v>
      </c>
      <c r="B9206" t="inlineStr">
        <is>
          <t>PVIDNPNYKGK</t>
        </is>
      </c>
      <c r="C9206" t="inlineStr">
        <is>
          <t>P27824</t>
        </is>
      </c>
      <c r="D9206" t="inlineStr">
        <is>
          <t>CALX_HUMAN</t>
        </is>
      </c>
      <c r="E9206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9206" t="inlineStr">
        <is>
          <t>RecName: Full=Calnexin; AltName: Full=IP90; AltName: Full=Major histocompatibility complex class I antigen-binding protein p88; AltName: Full=p90; Flags: Precursor;</t>
        </is>
      </c>
      <c r="G9206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9206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9206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9206" t="inlineStr"/>
      <c r="K9206" t="n">
        <v>592</v>
      </c>
      <c r="L9206" t="n">
        <v>372</v>
      </c>
      <c r="M9206" t="n">
        <v>382</v>
      </c>
      <c r="N9206" t="n">
        <v>371</v>
      </c>
      <c r="O9206" t="inlineStr">
        <is>
          <t>VWQR(371).(372)PVIDNPNYKGK</t>
        </is>
      </c>
      <c r="P9206" t="inlineStr">
        <is>
          <t>VWQRPVID</t>
        </is>
      </c>
      <c r="Q9206" t="inlineStr">
        <is>
          <t>Internal</t>
        </is>
      </c>
      <c r="R9206" t="inlineStr"/>
      <c r="S9206" t="inlineStr">
        <is>
          <t>S01.151</t>
        </is>
      </c>
      <c r="T9206" t="inlineStr">
        <is>
          <t>trypsin 1</t>
        </is>
      </c>
    </row>
    <row r="9207">
      <c r="A9207" s="1" t="n">
        <v>9205</v>
      </c>
      <c r="B9207" t="inlineStr">
        <is>
          <t>EHPWEVMPDLYFYR</t>
        </is>
      </c>
      <c r="C9207" t="inlineStr">
        <is>
          <t>P08865</t>
        </is>
      </c>
      <c r="D9207" t="inlineStr">
        <is>
          <t>RSSA_HUMAN</t>
        </is>
      </c>
      <c r="E9207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9207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9207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9207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9207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9207" t="inlineStr"/>
      <c r="K9207" t="n">
        <v>295</v>
      </c>
      <c r="L9207" t="n">
        <v>192</v>
      </c>
      <c r="M9207" t="n">
        <v>205</v>
      </c>
      <c r="N9207" t="n">
        <v>191</v>
      </c>
      <c r="O9207" t="inlineStr">
        <is>
          <t>TISR(191).(192)EHPWEVMPDLYFYR</t>
        </is>
      </c>
      <c r="P9207" t="inlineStr">
        <is>
          <t>TISREHPW</t>
        </is>
      </c>
      <c r="Q9207" t="inlineStr">
        <is>
          <t>Internal</t>
        </is>
      </c>
      <c r="R9207" t="inlineStr"/>
      <c r="S9207" t="inlineStr">
        <is>
          <t>M12.002</t>
        </is>
      </c>
      <c r="T9207" t="inlineStr">
        <is>
          <t>meprin alpha subunit</t>
        </is>
      </c>
    </row>
    <row r="9208">
      <c r="A9208" s="1" t="n">
        <v>9206</v>
      </c>
      <c r="B9208" t="inlineStr">
        <is>
          <t>ITVHLQSENGVLGLGPYPR</t>
        </is>
      </c>
      <c r="C9208" t="inlineStr">
        <is>
          <t>P55809</t>
        </is>
      </c>
      <c r="D9208" t="inlineStr">
        <is>
          <t>SCOT1_HUMAN</t>
        </is>
      </c>
      <c r="E9208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9208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9208" t="inlineStr">
        <is>
          <t>3D-structure|Alternative splicing|Direct protein sequencing|Disease variant|Lipid metabolism|Mitochondrion|Phosphoprotein|Reference proteome|Transferase|Transit peptide</t>
        </is>
      </c>
      <c r="H9208" t="inlineStr">
        <is>
          <t>GO:0005759|GO:0005739|GO:0008260|GO:0046950|GO:0046952|GO:0042182</t>
        </is>
      </c>
      <c r="I9208" t="inlineStr">
        <is>
          <t>C:mitochondrial matrix|C:mitochondrion|F:succinyl-CoA:3-oxo-acid CoA-transferase activity|P:cellular ketone body metabolic process|P:ketone body catabolic process|P:ketone catabolic process</t>
        </is>
      </c>
      <c r="J9208" t="inlineStr"/>
      <c r="K9208" t="n">
        <v>520</v>
      </c>
      <c r="L9208" t="n">
        <v>337</v>
      </c>
      <c r="M9208" t="n">
        <v>355</v>
      </c>
      <c r="N9208" t="n">
        <v>336</v>
      </c>
      <c r="O9208" t="inlineStr">
        <is>
          <t>ISPN(336).(337)ITVHLQSENGVLGLGPYPR</t>
        </is>
      </c>
      <c r="P9208" t="inlineStr">
        <is>
          <t>ISPNITVH</t>
        </is>
      </c>
      <c r="Q9208" t="inlineStr">
        <is>
          <t>Internal</t>
        </is>
      </c>
      <c r="R9208" t="inlineStr"/>
      <c r="S9208" t="inlineStr"/>
      <c r="T9208" t="inlineStr"/>
    </row>
    <row r="9209">
      <c r="A9209" s="1" t="n">
        <v>9207</v>
      </c>
      <c r="B9209" t="inlineStr">
        <is>
          <t>ISNPKTAEFQVAR</t>
        </is>
      </c>
      <c r="C9209" t="inlineStr">
        <is>
          <t>Q9NSD9</t>
        </is>
      </c>
      <c r="D9209" t="inlineStr">
        <is>
          <t>SYFB_HUMAN</t>
        </is>
      </c>
      <c r="E9209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9209" t="inlineStr">
        <is>
          <t>RecName: Full=Phenylalanine--tRNA ligase beta subunit; EC=6.1.1.20 {ECO:0000269|PubMed:20223217}; AltName: Full=Phenylalanyl-tRNA synthetase beta subunit; Short=PheRS;</t>
        </is>
      </c>
      <c r="G9209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9209" t="inlineStr">
        <is>
          <t>GO:0005737|GO:0005829|GO:0016020|GO:0009328|GO:0005524|GO:0000287|GO:0004826|GO:0003723|GO:0006432|GO:0051290|GO:0006412</t>
        </is>
      </c>
      <c r="I9209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9209" t="inlineStr"/>
      <c r="K9209" t="n">
        <v>589</v>
      </c>
      <c r="L9209" t="n">
        <v>439</v>
      </c>
      <c r="M9209" t="n">
        <v>451</v>
      </c>
      <c r="N9209" t="n">
        <v>438</v>
      </c>
      <c r="O9209" t="inlineStr">
        <is>
          <t>KAVH(438).(439)ISNPKTAEFQVAR</t>
        </is>
      </c>
      <c r="P9209" t="inlineStr">
        <is>
          <t>KAVHISNP</t>
        </is>
      </c>
      <c r="Q9209" t="inlineStr">
        <is>
          <t>Internal</t>
        </is>
      </c>
      <c r="R9209" t="inlineStr"/>
      <c r="S9209" t="inlineStr"/>
      <c r="T9209" t="inlineStr"/>
    </row>
    <row r="9210">
      <c r="A9210" s="1" t="n">
        <v>9208</v>
      </c>
      <c r="B9210" t="inlineStr">
        <is>
          <t>NFEKPFLWLAR</t>
        </is>
      </c>
      <c r="C9210" t="inlineStr">
        <is>
          <t>P62826</t>
        </is>
      </c>
      <c r="D9210" t="inlineStr">
        <is>
          <t>RAN_HUMAN</t>
        </is>
      </c>
      <c r="E9210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9210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9210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9210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9210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9210" t="inlineStr"/>
      <c r="K9210" t="n">
        <v>216</v>
      </c>
      <c r="L9210" t="n">
        <v>156</v>
      </c>
      <c r="M9210" t="n">
        <v>166</v>
      </c>
      <c r="N9210" t="n">
        <v>155</v>
      </c>
      <c r="O9210" t="inlineStr">
        <is>
          <t>KSNY(155).(156)NFEKPFLWLAR</t>
        </is>
      </c>
      <c r="P9210" t="inlineStr">
        <is>
          <t>KSNYNFEK</t>
        </is>
      </c>
      <c r="Q9210" t="inlineStr">
        <is>
          <t>Internal</t>
        </is>
      </c>
      <c r="R9210" t="inlineStr"/>
      <c r="S9210" t="inlineStr"/>
      <c r="T9210" t="inlineStr"/>
    </row>
    <row r="9211">
      <c r="A9211" s="1" t="n">
        <v>9209</v>
      </c>
      <c r="B9211" t="inlineStr">
        <is>
          <t>KGLGTDEESILTLLTSR</t>
        </is>
      </c>
      <c r="C9211" t="inlineStr">
        <is>
          <t>P08758</t>
        </is>
      </c>
      <c r="D9211" t="inlineStr">
        <is>
          <t>ANXA5_HUMAN</t>
        </is>
      </c>
      <c r="E9211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9211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9211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9211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9211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9211" t="inlineStr"/>
      <c r="K9211" t="n">
        <v>320</v>
      </c>
      <c r="L9211" t="n">
        <v>29</v>
      </c>
      <c r="M9211" t="n">
        <v>45</v>
      </c>
      <c r="N9211" t="n">
        <v>28</v>
      </c>
      <c r="O9211" t="inlineStr">
        <is>
          <t>RKAM(28).(29)KGLGTDEESILTLLTSR</t>
        </is>
      </c>
      <c r="P9211" t="inlineStr">
        <is>
          <t>RKAMKGLG</t>
        </is>
      </c>
      <c r="Q9211" t="inlineStr">
        <is>
          <t>Internal</t>
        </is>
      </c>
      <c r="R9211" t="inlineStr"/>
      <c r="S9211" t="inlineStr"/>
      <c r="T9211" t="inlineStr"/>
    </row>
    <row r="9212">
      <c r="A9212" s="1" t="n">
        <v>9210</v>
      </c>
      <c r="B9212" t="inlineStr">
        <is>
          <t>GQGSSPVAMQKAQQVSQGLDVLTAKVENAAR</t>
        </is>
      </c>
      <c r="C9212" t="inlineStr">
        <is>
          <t>P18206</t>
        </is>
      </c>
      <c r="D9212" t="inlineStr">
        <is>
          <t>VINC_HUMAN</t>
        </is>
      </c>
      <c r="E921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212" t="inlineStr">
        <is>
          <t>RecName: Full=Vinculin; AltName: Full=Metavinculin; Short=MV;</t>
        </is>
      </c>
      <c r="G921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21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21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212" t="inlineStr"/>
      <c r="K9212" t="n">
        <v>1134</v>
      </c>
      <c r="L9212" t="n">
        <v>342</v>
      </c>
      <c r="M9212" t="n">
        <v>372</v>
      </c>
      <c r="N9212" t="n">
        <v>341</v>
      </c>
      <c r="O9212" t="inlineStr">
        <is>
          <t>LRAR(341).(342)GQGSSPVAMQKAQQVSQGLDVLTAKVENAAR</t>
        </is>
      </c>
      <c r="P9212" t="inlineStr">
        <is>
          <t>LRARGQGS</t>
        </is>
      </c>
      <c r="Q9212" t="inlineStr">
        <is>
          <t>Internal</t>
        </is>
      </c>
      <c r="R9212" t="inlineStr"/>
      <c r="S9212" t="inlineStr">
        <is>
          <t>S01.151</t>
        </is>
      </c>
      <c r="T9212" t="inlineStr">
        <is>
          <t>trypsin 1</t>
        </is>
      </c>
    </row>
    <row r="9213">
      <c r="A9213" s="1" t="n">
        <v>9211</v>
      </c>
      <c r="B9213" t="inlineStr">
        <is>
          <t>NFSDNQLQEGKN</t>
        </is>
      </c>
      <c r="C9213" t="inlineStr">
        <is>
          <t>P37802</t>
        </is>
      </c>
      <c r="D9213" t="inlineStr">
        <is>
          <t>TAGL2_HUMAN</t>
        </is>
      </c>
      <c r="E9213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9213" t="inlineStr">
        <is>
          <t>RecName: Full=Transgelin-2; AltName: Full=Epididymis tissue protein Li 7e; AltName: Full=SM22-alpha homolog;</t>
        </is>
      </c>
      <c r="G9213" t="inlineStr">
        <is>
          <t>3D-structure|Acetylation|Alternative splicing|Direct protein sequencing|Isopeptide bond|Methylation|Phosphoprotein|Reference proteome|Ubl conjugation</t>
        </is>
      </c>
      <c r="H9213" t="inlineStr">
        <is>
          <t>GO:0015629|GO:0005829|GO:0070062|GO:0005576|GO:0031982|GO:0051015|GO:0045296|GO:0007015|GO:0030855</t>
        </is>
      </c>
      <c r="I9213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9213" t="inlineStr"/>
      <c r="K9213" t="n">
        <v>199</v>
      </c>
      <c r="L9213" t="n">
        <v>161</v>
      </c>
      <c r="M9213" t="n">
        <v>172</v>
      </c>
      <c r="N9213" t="n">
        <v>160</v>
      </c>
      <c r="O9213" t="inlineStr">
        <is>
          <t>ENPR(160).(161)NFSDNQLQEGKN</t>
        </is>
      </c>
      <c r="P9213" t="inlineStr">
        <is>
          <t>ENPRNFSD</t>
        </is>
      </c>
      <c r="Q9213" t="inlineStr">
        <is>
          <t>Internal</t>
        </is>
      </c>
      <c r="R9213" t="inlineStr"/>
      <c r="S9213" t="inlineStr">
        <is>
          <t>S01.151</t>
        </is>
      </c>
      <c r="T9213" t="inlineStr">
        <is>
          <t>trypsin 1</t>
        </is>
      </c>
    </row>
    <row r="9214">
      <c r="A9214" s="1" t="n">
        <v>9212</v>
      </c>
      <c r="B9214" t="inlineStr">
        <is>
          <t>NGDTASPKEYTAGR</t>
        </is>
      </c>
      <c r="C9214" t="inlineStr">
        <is>
          <t>P07237</t>
        </is>
      </c>
      <c r="D9214" t="inlineStr">
        <is>
          <t>PDIA1_HUMAN</t>
        </is>
      </c>
      <c r="E9214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9214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9214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9214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9214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9214" t="inlineStr"/>
      <c r="K9214" t="n">
        <v>508</v>
      </c>
      <c r="L9214" t="n">
        <v>107</v>
      </c>
      <c r="M9214" t="n">
        <v>120</v>
      </c>
      <c r="N9214" t="n">
        <v>106</v>
      </c>
      <c r="O9214" t="inlineStr">
        <is>
          <t>KFFR(106).(107)NGDTASPKEYTAGR</t>
        </is>
      </c>
      <c r="P9214" t="inlineStr">
        <is>
          <t>KFFRNGDT</t>
        </is>
      </c>
      <c r="Q9214" t="inlineStr">
        <is>
          <t>Internal</t>
        </is>
      </c>
      <c r="R9214" t="inlineStr"/>
      <c r="S9214" t="inlineStr">
        <is>
          <t>C01.009|C01.032</t>
        </is>
      </c>
      <c r="T9214" t="inlineStr">
        <is>
          <t>cathepsin V|cathepsin L</t>
        </is>
      </c>
    </row>
    <row r="9215">
      <c r="A9215" s="1" t="n">
        <v>9213</v>
      </c>
      <c r="B9215" t="inlineStr">
        <is>
          <t>QAAVYFEKGDYNKCR</t>
        </is>
      </c>
      <c r="C9215" t="inlineStr">
        <is>
          <t>P31948</t>
        </is>
      </c>
      <c r="D9215" t="inlineStr">
        <is>
          <t>STIP1_HUMAN</t>
        </is>
      </c>
      <c r="E9215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9215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9215" t="inlineStr">
        <is>
          <t>3D-structure|Acetylation|Alternative splicing|Cytoplasm|Direct protein sequencing|Isopeptide bond|Nucleus|Phosphoprotein|Reference proteome|Repeat|TPR repeat|Ubl conjugation</t>
        </is>
      </c>
      <c r="H9215" t="inlineStr">
        <is>
          <t>GO:0005829|GO:0120293|GO:0005794|GO:0005634|GO:0101031|GO:0032991|GO:0051879|GO:0003723|GO:0098761</t>
        </is>
      </c>
      <c r="I9215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9215" t="inlineStr"/>
      <c r="K9215" t="n">
        <v>543</v>
      </c>
      <c r="L9215" t="n">
        <v>265</v>
      </c>
      <c r="M9215" t="n">
        <v>279</v>
      </c>
      <c r="N9215" t="n">
        <v>264</v>
      </c>
      <c r="O9215" t="inlineStr">
        <is>
          <t>YITN(264).(265)QAAVYFEKGDYNKCR</t>
        </is>
      </c>
      <c r="P9215" t="inlineStr">
        <is>
          <t>YITNQAAV</t>
        </is>
      </c>
      <c r="Q9215" t="inlineStr">
        <is>
          <t>Internal</t>
        </is>
      </c>
      <c r="R9215" t="inlineStr"/>
      <c r="S9215" t="inlineStr">
        <is>
          <t>A32.002|C13.004</t>
        </is>
      </c>
      <c r="T9215" t="inlineStr">
        <is>
          <t>RC1339 g.p. ({Rickettsia conorii})|legumain, animal-type</t>
        </is>
      </c>
    </row>
    <row r="9216">
      <c r="A9216" s="1" t="n">
        <v>9214</v>
      </c>
      <c r="B9216" t="inlineStr">
        <is>
          <t>AIIESDQEQGR</t>
        </is>
      </c>
      <c r="C9216" t="inlineStr">
        <is>
          <t>Q12765</t>
        </is>
      </c>
      <c r="D9216" t="inlineStr">
        <is>
          <t>SCRN1_HUMAN</t>
        </is>
      </c>
      <c r="E9216" t="inlineStr">
        <is>
          <t>MAAAPPSYCFVAFPPRAKDGLVVFGKNSARPRDEVQEVVYFSAADHEPESKVECTYISIDQVPRTYAIMISRPAWLWGAEMGANEHGVCIANEAINTREPAAEIEALLGMDLVRLGLERGETAKEALDVIVSLLEEHGQGGNYFEDANSCHSFQSAYLIVDRDEAWVLETIGKYWAAEKVTEGVRCICSQLSLTTKMDAEHPELRSYAQSQGWWTGEGEFNFSEVFSPVEDHLDCGAGKDSLEKQEESITVQTMMNTLRDKASGVCIDSEFFLTTASGVSVLPQNRSSPCIHYFTGTPDPSRSIFKPFIFVDDVKLVPKTQSPCFGDDDPAKKEPRFQEKPDRRHELYKAHEWARAIIESDQEQGRKLRSTMLELEKQGLEAMEEILTSSEPLDPAEVGDLFYDCVDTEIKFFK</t>
        </is>
      </c>
      <c r="F9216" t="inlineStr">
        <is>
          <t>RecName: Full=Secernin-1;</t>
        </is>
      </c>
      <c r="G9216" t="inlineStr">
        <is>
          <t>Acetylation|Alternative splicing|Cytoplasm|Direct protein sequencing|Exocytosis|Reference proteome</t>
        </is>
      </c>
      <c r="H9216" t="inlineStr">
        <is>
          <t>GO:0005737|GO:0031965|GO:0005634|GO:0098793|GO:0070004|GO:0016805|GO:0006887|GO:0006508|GO:0098693</t>
        </is>
      </c>
      <c r="I9216" t="inlineStr">
        <is>
          <t>C:cytoplasm|C:nuclear membrane|C:nucleus|C:presynapse|F:cysteine-type exopeptidase activity|F:dipeptidase activity|P:exocytosis|P:proteolysis|P:regulation of synaptic vesicle cycle</t>
        </is>
      </c>
      <c r="J9216" t="inlineStr"/>
      <c r="K9216" t="n">
        <v>414</v>
      </c>
      <c r="L9216" t="n">
        <v>356</v>
      </c>
      <c r="M9216" t="n">
        <v>366</v>
      </c>
      <c r="N9216" t="n">
        <v>355</v>
      </c>
      <c r="O9216" t="inlineStr">
        <is>
          <t>EWAR(355).(356)AIIESDQEQGR</t>
        </is>
      </c>
      <c r="P9216" t="inlineStr">
        <is>
          <t>EWARAIIE</t>
        </is>
      </c>
      <c r="Q9216" t="inlineStr">
        <is>
          <t>Internal</t>
        </is>
      </c>
      <c r="R9216" t="inlineStr"/>
      <c r="S9216" t="inlineStr">
        <is>
          <t>S01.151</t>
        </is>
      </c>
      <c r="T9216" t="inlineStr">
        <is>
          <t>trypsin 1</t>
        </is>
      </c>
    </row>
    <row r="9217">
      <c r="A9217" s="1" t="n">
        <v>9215</v>
      </c>
      <c r="B9217" t="inlineStr">
        <is>
          <t>LSQASTLQANR</t>
        </is>
      </c>
      <c r="C9217" t="inlineStr">
        <is>
          <t>Q7Z6Z7</t>
        </is>
      </c>
      <c r="D9217" t="inlineStr">
        <is>
          <t>HUWE1_HUMAN</t>
        </is>
      </c>
      <c r="E9217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9217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9217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9217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9217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9217" t="inlineStr"/>
      <c r="K9217" t="n">
        <v>4374</v>
      </c>
      <c r="L9217" t="n">
        <v>2390</v>
      </c>
      <c r="M9217" t="n">
        <v>2400</v>
      </c>
      <c r="N9217" t="n">
        <v>2389</v>
      </c>
      <c r="O9217" t="inlineStr">
        <is>
          <t>APSN(2389).(2390)LSQASTLQANR</t>
        </is>
      </c>
      <c r="P9217" t="inlineStr">
        <is>
          <t>APSNLSQA</t>
        </is>
      </c>
      <c r="Q9217" t="inlineStr">
        <is>
          <t>Internal</t>
        </is>
      </c>
      <c r="R9217" t="inlineStr"/>
      <c r="S9217" t="inlineStr"/>
      <c r="T9217" t="inlineStr"/>
    </row>
    <row r="9218">
      <c r="A9218" s="1" t="n">
        <v>9216</v>
      </c>
      <c r="B9218" t="inlineStr">
        <is>
          <t>AVPKPDLDSYVFLR</t>
        </is>
      </c>
      <c r="C9218" t="inlineStr">
        <is>
          <t>Q9BRT9</t>
        </is>
      </c>
      <c r="D9218" t="inlineStr">
        <is>
          <t>SLD5_HUMAN</t>
        </is>
      </c>
      <c r="E9218" t="inlineStr">
        <is>
          <t>MTEEVDFLGQDSDGGSEEVVLTPAELIERLEQAWMNEKFAPELLESKPEIVECVMEQLEHMEENLRRAKREDLKVSIHQMEMERIRYVLSSYLRCRLMKIEKFFPHVLEKEKTRPEGEPSSLSPEELAFAREFMANTESYLKNVALKHMPPNLQKVDLFRAVPKPDLDSYVFLRVRERQENILVEPDTDEQRDYVIDLEKGSQHLIRYKTIAPLVASGAVQLI</t>
        </is>
      </c>
      <c r="F9218" t="inlineStr">
        <is>
          <t>RecName: Full=DNA replication complex GINS protein SLD5; AltName: Full=GINS complex subunit 4; Contains: RecName: Full=DNA replication complex GINS protein SLD5, N-terminally processed;</t>
        </is>
      </c>
      <c r="G9218" t="inlineStr">
        <is>
          <t>3D-structure|Acetylation|Alternative splicing|Chromosome|Cytoplasm|DNA replication|Nucleus|Phosphoprotein|Reference proteome</t>
        </is>
      </c>
      <c r="H9218" t="inlineStr">
        <is>
          <t>GO:0071162|GO:0005737|GO:0000811|GO:0005654|GO:0005634|GO:0006268|GO:0000727|GO:0001833</t>
        </is>
      </c>
      <c r="I9218" t="inlineStr">
        <is>
          <t>C:CMG complex|C:cytoplasm|C:GINS complex|C:nucleoplasm|C:nucleus|P:DNA unwinding involved in DNA replication|P:double-strand break repair via break-induced replication|P:inner cell mass cell proliferation</t>
        </is>
      </c>
      <c r="J9218" t="inlineStr"/>
      <c r="K9218" t="n">
        <v>223</v>
      </c>
      <c r="L9218" t="n">
        <v>161</v>
      </c>
      <c r="M9218" t="n">
        <v>174</v>
      </c>
      <c r="N9218" t="n">
        <v>160</v>
      </c>
      <c r="O9218" t="inlineStr">
        <is>
          <t>DLFR(160).(161)AVPKPDLDSYVFLR</t>
        </is>
      </c>
      <c r="P9218" t="inlineStr">
        <is>
          <t>DLFRAVPK</t>
        </is>
      </c>
      <c r="Q9218" t="inlineStr">
        <is>
          <t>Internal</t>
        </is>
      </c>
      <c r="R9218" t="inlineStr"/>
      <c r="S9218" t="inlineStr"/>
      <c r="T9218" t="inlineStr"/>
    </row>
    <row r="9219">
      <c r="A9219" s="1" t="n">
        <v>9217</v>
      </c>
      <c r="B9219" t="inlineStr">
        <is>
          <t>LTNLGNTCYMNATVQCIR</t>
        </is>
      </c>
      <c r="C9219" t="inlineStr">
        <is>
          <t>P54578</t>
        </is>
      </c>
      <c r="D9219" t="inlineStr">
        <is>
          <t>UBP14_HUMAN</t>
        </is>
      </c>
      <c r="E9219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9219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9219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9219" t="inlineStr">
        <is>
          <t>GO:0009986|GO:0031410|GO:0005829|GO:0070062|GO:0005886|GO:0000502|GO:0045202|GO:0004843|GO:0004197|GO:0004866|GO:0061578|GO:0070628|GO:0007268|GO:0045087|GO:1903070|GO:0043161|GO:0016579|GO:0050920|GO:0061136</t>
        </is>
      </c>
      <c r="I9219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roteasome-mediated ubiquitin-dependent protein catabolic process|P:protein deubiquitination|P:regulation of chemotaxis|P:regulation of proteasomal protein catabolic process</t>
        </is>
      </c>
      <c r="J9219" t="inlineStr"/>
      <c r="K9219" t="n">
        <v>494</v>
      </c>
      <c r="L9219" t="n">
        <v>107</v>
      </c>
      <c r="M9219" t="n">
        <v>124</v>
      </c>
      <c r="N9219" t="n">
        <v>106</v>
      </c>
      <c r="O9219" t="inlineStr">
        <is>
          <t>LPCG(106).(107)LTNLGNTCYMNATVQCIR</t>
        </is>
      </c>
      <c r="P9219" t="inlineStr">
        <is>
          <t>LPCGLTNL</t>
        </is>
      </c>
      <c r="Q9219" t="inlineStr">
        <is>
          <t>Internal</t>
        </is>
      </c>
      <c r="R9219" t="inlineStr"/>
      <c r="S9219" t="inlineStr"/>
      <c r="T9219" t="inlineStr"/>
    </row>
    <row r="9220">
      <c r="A9220" s="1" t="n">
        <v>9218</v>
      </c>
      <c r="B9220" t="inlineStr">
        <is>
          <t>QASPSIVIALAGNKADLANKR</t>
        </is>
      </c>
      <c r="C9220" t="inlineStr">
        <is>
          <t>P61020</t>
        </is>
      </c>
      <c r="D9220" t="inlineStr">
        <is>
          <t>RAB5B_HUMAN</t>
        </is>
      </c>
      <c r="E9220" t="inlineStr">
        <is>
          <t>MTSRSTARPNGQPQASKICQFKLVLLGESAVGKSSLVLRFVKGQFHEYQESTIGAAFLTQSVCLDDTTVKFEIWDTAGQERYHSLAPMYYRGAQAAIVVYDITNQETFARAKTWVKELQRQASPSIVIALAGNKADLANKRMVEYEEAQAYADDNSLLFMETSAKTAMNVNDLFLAIAKKLPKSEPQNLGGAAGRSRGVDLHEQSQQNKSQCCSN</t>
        </is>
      </c>
      <c r="F9220" t="inlineStr">
        <is>
          <t>RecName: Full=Ras-related protein Rab-5B; EC=3.6.5.2 {ECO:0000250|UniProtKB:P20339};</t>
        </is>
      </c>
      <c r="G9220" t="inlineStr">
        <is>
          <t>3D-structure|Acetylation|Alternative splicing|Cell membrane|Endosome|Glycoprotein|GTP-binding|Hydrolase|Lipoprotein|Membrane|Nucleotide-binding|Phosphoprotein|Prenylation|Protein transport|Reference proteome|Transport</t>
        </is>
      </c>
      <c r="H9220" t="inlineStr">
        <is>
          <t>GO:0005769|GO:0031901|GO:0030139|GO:0012505|GO:0005768|GO:0070062|GO:0043231|GO:0042470|GO:0016020|GO:0005886|GO:0030667|GO:0030672|GO:0003925|GO:0019003|GO:0005525|GO:0030742|GO:0003924|GO:0019882|GO:0006897|GO:0007032|GO:0006886|GO:0048227|GO:0030100</t>
        </is>
      </c>
      <c r="I9220" t="inlineStr">
        <is>
          <t>C:early endosome|C:early endosome membrane|C:endocytic vesicle|C:endomembrane system|C:endosome|C:extracellular exosome|C:intracellular membrane-bounded organelle|C:melanosome|C:membrane|C:plasma membrane|C:secretory granule membrane|C:synaptic vesicle membrane|F:G protein activity|F:GDP binding|F:GTP binding|F:GTP-dependent protein binding|F:GTPase activity|P:antigen processing and presentation|P:endocytosis|P:endosome organization|P:intracellular protein transport|P:plasma membrane to endosome transport|P:regulation of endocytosis</t>
        </is>
      </c>
      <c r="J9220" t="inlineStr"/>
      <c r="K9220" t="n">
        <v>215</v>
      </c>
      <c r="L9220" t="n">
        <v>121</v>
      </c>
      <c r="M9220" t="n">
        <v>141</v>
      </c>
      <c r="N9220" t="n">
        <v>120</v>
      </c>
      <c r="O9220" t="inlineStr">
        <is>
          <t>ELQR(120).(121)QASPSIVIALAGNKADLANKR</t>
        </is>
      </c>
      <c r="P9220" t="inlineStr">
        <is>
          <t>ELQRQASP</t>
        </is>
      </c>
      <c r="Q9220" t="inlineStr">
        <is>
          <t>Internal</t>
        </is>
      </c>
      <c r="R9220" t="inlineStr"/>
      <c r="S9220" t="inlineStr"/>
      <c r="T9220" t="inlineStr"/>
    </row>
    <row r="9221">
      <c r="A9221" s="1" t="n">
        <v>9219</v>
      </c>
      <c r="B9221" t="inlineStr">
        <is>
          <t>SSSLEKSYELPDGQVITIGNER</t>
        </is>
      </c>
      <c r="C9221" t="inlineStr">
        <is>
          <t>A5A3E0</t>
        </is>
      </c>
      <c r="D9221" t="inlineStr">
        <is>
          <t>POTEF_HUMAN</t>
        </is>
      </c>
      <c r="E9221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9221" t="inlineStr">
        <is>
          <t>RecName: Full=POTE ankyrin domain family member F; AltName: Full=ANKRD26-like family C member 1B; AltName: Full=Chimeric POTE-actin protein;</t>
        </is>
      </c>
      <c r="G9221" t="inlineStr">
        <is>
          <t>ANK repeat|Coiled coil|Cytoplasm|Reference proteome|Repeat</t>
        </is>
      </c>
      <c r="H9221" t="inlineStr">
        <is>
          <t>GO:0005884|GO:0030424|GO:0072562|GO:0005938|GO:0005737|GO:0070062|GO:0005615|GO:0016020|GO:0035267|GO:0045202|GO:0019901|GO:0098973|GO:0007409|GO:0048870|GO:0001895</t>
        </is>
      </c>
      <c r="I9221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9221" t="inlineStr"/>
      <c r="K9221" t="n">
        <v>1075</v>
      </c>
      <c r="L9221" t="n">
        <v>933</v>
      </c>
      <c r="M9221" t="n">
        <v>954</v>
      </c>
      <c r="N9221" t="n">
        <v>932</v>
      </c>
      <c r="O9221" t="inlineStr">
        <is>
          <t>TVAS(932).(933)SSSLEKSYELPDGQVITIGNER</t>
        </is>
      </c>
      <c r="P9221" t="inlineStr">
        <is>
          <t>TVASSSSL</t>
        </is>
      </c>
      <c r="Q9221" t="inlineStr">
        <is>
          <t>Internal</t>
        </is>
      </c>
      <c r="R9221" t="inlineStr"/>
      <c r="S9221" t="inlineStr"/>
      <c r="T9221" t="inlineStr"/>
    </row>
    <row r="9222">
      <c r="A9222" s="1" t="n">
        <v>9220</v>
      </c>
      <c r="B9222" t="inlineStr">
        <is>
          <t>EHQISPGDFPSLR</t>
        </is>
      </c>
      <c r="C9222" t="inlineStr">
        <is>
          <t>Q9H4M9</t>
        </is>
      </c>
      <c r="D9222" t="inlineStr">
        <is>
          <t>EHD1_HUMAN</t>
        </is>
      </c>
      <c r="E9222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9222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9222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9222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9222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9222" t="inlineStr"/>
      <c r="K9222" t="n">
        <v>534</v>
      </c>
      <c r="L9222" t="n">
        <v>345</v>
      </c>
      <c r="M9222" t="n">
        <v>357</v>
      </c>
      <c r="N9222" t="n">
        <v>344</v>
      </c>
      <c r="O9222" t="inlineStr">
        <is>
          <t>KIER(344).(345)EHQISPGDFPSLR</t>
        </is>
      </c>
      <c r="P9222" t="inlineStr">
        <is>
          <t>KIEREHQI</t>
        </is>
      </c>
      <c r="Q9222" t="inlineStr">
        <is>
          <t>Internal</t>
        </is>
      </c>
      <c r="R9222" t="inlineStr"/>
      <c r="S9222" t="inlineStr">
        <is>
          <t>S01.151</t>
        </is>
      </c>
      <c r="T9222" t="inlineStr">
        <is>
          <t>trypsin 1</t>
        </is>
      </c>
    </row>
    <row r="9223">
      <c r="A9223" s="1" t="n">
        <v>9221</v>
      </c>
      <c r="B9223" t="inlineStr">
        <is>
          <t>EHTALLKIEGVYAR</t>
        </is>
      </c>
      <c r="C9223" t="inlineStr">
        <is>
          <t>P18077</t>
        </is>
      </c>
      <c r="D9223" t="inlineStr">
        <is>
          <t>RL35A_HUMAN</t>
        </is>
      </c>
      <c r="E9223" t="inlineStr">
        <is>
          <t>MSGRLWSKAIFAGYKRGLRNQREHTALLKIEGVYARDETEFYLGKRCAYVYKAKNNTVTPGGKPNKTRVIWGKVTRAHGNSGMVRAKFRSNLPAKAIGHRIRVMLYPSRI</t>
        </is>
      </c>
      <c r="F9223" t="inlineStr">
        <is>
          <t>RecName: Full=Large ribosomal subunit protein eL33 {ECO:0000303|PubMed:24524803}; AltName: Full=60S ribosomal protein L35a; AltName: Full=Cell growth-inhibiting gene 33 protein;</t>
        </is>
      </c>
      <c r="G9223" t="inlineStr">
        <is>
          <t>3D-structure|Acetylation|Cytoplasm|Diamond-Blackfan anemia|Disease variant|Reference proteome|Ribonucleoprotein|Ribosomal protein|RNA-binding|tRNA-binding</t>
        </is>
      </c>
      <c r="H9223" t="inlineStr">
        <is>
          <t>GO:0005737|GO:0005829|GO:0022625|GO:0022626|GO:0070062|GO:0016020|GO:0045202|GO:0003723|GO:0003735|GO:0000049|GO:0002181|GO:0042273|GO:0006364|GO:0006412</t>
        </is>
      </c>
      <c r="I9223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9223" t="inlineStr"/>
      <c r="K9223" t="n">
        <v>110</v>
      </c>
      <c r="L9223" t="n">
        <v>23</v>
      </c>
      <c r="M9223" t="n">
        <v>36</v>
      </c>
      <c r="N9223" t="n">
        <v>22</v>
      </c>
      <c r="O9223" t="inlineStr">
        <is>
          <t>RNQR(22).(23)EHTALLKIEGVYAR</t>
        </is>
      </c>
      <c r="P9223" t="inlineStr">
        <is>
          <t>RNQREHTA</t>
        </is>
      </c>
      <c r="Q9223" t="inlineStr">
        <is>
          <t>Internal</t>
        </is>
      </c>
      <c r="R9223" t="inlineStr"/>
      <c r="S9223" t="inlineStr"/>
      <c r="T9223" t="inlineStr"/>
    </row>
    <row r="9224">
      <c r="A9224" s="1" t="n">
        <v>9222</v>
      </c>
      <c r="B9224" t="inlineStr">
        <is>
          <t>TVYCNVHKHEPLVLFCESCDTLTCR</t>
        </is>
      </c>
      <c r="C9224" t="inlineStr">
        <is>
          <t>Q13263</t>
        </is>
      </c>
      <c r="D9224" t="inlineStr">
        <is>
          <t>TIF1B_HUMAN</t>
        </is>
      </c>
      <c r="E9224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9224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9224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9224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9224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9224" t="inlineStr"/>
      <c r="K9224" t="n">
        <v>835</v>
      </c>
      <c r="L9224" t="n">
        <v>206</v>
      </c>
      <c r="M9224" t="n">
        <v>230</v>
      </c>
      <c r="N9224" t="n">
        <v>205</v>
      </c>
      <c r="O9224" t="inlineStr">
        <is>
          <t>DGER(205).(206)TVYCNVHKHEPLVLFCESCDTLTCR</t>
        </is>
      </c>
      <c r="P9224" t="inlineStr">
        <is>
          <t>DGERTVYC</t>
        </is>
      </c>
      <c r="Q9224" t="inlineStr">
        <is>
          <t>Internal</t>
        </is>
      </c>
      <c r="R9224" t="inlineStr"/>
      <c r="S9224" t="inlineStr"/>
      <c r="T9224" t="inlineStr"/>
    </row>
    <row r="9225">
      <c r="A9225" s="1" t="n">
        <v>9223</v>
      </c>
      <c r="B9225" t="inlineStr">
        <is>
          <t>ALPESLGQHALR</t>
        </is>
      </c>
      <c r="C9225" t="inlineStr">
        <is>
          <t>O94760</t>
        </is>
      </c>
      <c r="D9225" t="inlineStr">
        <is>
          <t>DDAH1_HUMAN</t>
        </is>
      </c>
      <c r="E9225" t="inlineStr">
        <is>
          <t>MAGLGHPAAFGRATHAVVRALPESLGQHALRSAKGEEVDVARAERQHQLYVGVLGSKLGLQVVELPADESLPDCVFVEDVAVVCEETALITRPGAPSRRKEVDMMKEALEKLQLNIVEMKDENATLDGGDVLFTGREFFVGLSKRTNQRGAEILADTFKDYAVSTVPVADGLHLKSFCSMAGPNLIAIGSSESAQKALKIMQQMSDHRYDKLTVPDDIAANCIYLNIPNKGHVLLHRTPEEYPESAKVYEKLKDHMLIPVSMSELEKVDGLLTCCSVLINKKVDS</t>
        </is>
      </c>
      <c r="F9225" t="inlineStr">
        <is>
          <t>RecName: Full=N(G),N(G)-dimethylarginine dimethylaminohydrolase 1; Short=DDAH-1; Short=Dimethylarginine dimethylaminohydrolase 1; EC=3.5.3.18; AltName: Full=DDAHI; AltName: Full=Dimethylargininase-1;</t>
        </is>
      </c>
      <c r="G9225" t="inlineStr">
        <is>
          <t>3D-structure|Acetylation|Alternative splicing|Direct protein sequencing|Hydrolase|Metal-binding|Reference proteome|S-nitrosylation|Zinc</t>
        </is>
      </c>
      <c r="H9225" t="inlineStr">
        <is>
          <t>GO:0005829|GO:0070062|GO:0016597|GO:0003824|GO:0016403|GO:0046872|GO:0006527|GO:0006525|GO:0000052|GO:0008285|GO:1900038|GO:0043116|GO:0007263|GO:0046209|GO:0045766|GO:0045429|GO:0003073</t>
        </is>
      </c>
      <c r="I9225" t="inlineStr">
        <is>
          <t>C:cytosol|C:extracellular exosome|F:amino acid binding|F:catalytic activity|F:dimethylargininase activity|F:metal ion binding|P:arginine catabolic process|P:arginine metabolic process|P:citrulline metabolic process|P:negative regulation of cell population proliferation|P:negative regulation of cellular response to hypoxia|P:negative regulation of vascular permeability|P:nitric oxide mediated signal transduction|P:nitric oxide metabolic process|P:positive regulation of angiogenesis|P:positive regulation of nitric oxide biosynthetic process|P:regulation of systemic arterial blood pressure</t>
        </is>
      </c>
      <c r="J9225" t="inlineStr"/>
      <c r="K9225" t="n">
        <v>285</v>
      </c>
      <c r="L9225" t="n">
        <v>20</v>
      </c>
      <c r="M9225" t="n">
        <v>31</v>
      </c>
      <c r="N9225" t="n">
        <v>19</v>
      </c>
      <c r="O9225" t="inlineStr">
        <is>
          <t>AVVR(19).(20)ALPESLGQHALR</t>
        </is>
      </c>
      <c r="P9225" t="inlineStr">
        <is>
          <t>AVVRALPE</t>
        </is>
      </c>
      <c r="Q9225" t="inlineStr">
        <is>
          <t>Internal</t>
        </is>
      </c>
      <c r="R9225" t="inlineStr"/>
      <c r="S9225" t="inlineStr">
        <is>
          <t>S01.151</t>
        </is>
      </c>
      <c r="T9225" t="inlineStr">
        <is>
          <t>trypsin 1</t>
        </is>
      </c>
    </row>
    <row r="9226">
      <c r="A9226" s="1" t="n">
        <v>9224</v>
      </c>
      <c r="B9226" t="inlineStr">
        <is>
          <t>QADFEAHNILR</t>
        </is>
      </c>
      <c r="C9226" t="inlineStr">
        <is>
          <t>P49915</t>
        </is>
      </c>
      <c r="D9226" t="inlineStr">
        <is>
          <t>GUAA_HUMAN</t>
        </is>
      </c>
      <c r="E9226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9226" t="inlineStr">
        <is>
          <t>RecName: Full=GMP synthase [glutamine-hydrolyzing]; EC=6.3.5.2 {ECO:0000269|PubMed:8089153}; AltName: Full=GMP synthetase; AltName: Full=Glutamine amidotransferase;</t>
        </is>
      </c>
      <c r="G9226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9226" t="inlineStr">
        <is>
          <t>GO:0005829|GO:0005524|GO:0003922|GO:0003921|GO:0006541|GO:0006177|GO:0009113|GO:0009168</t>
        </is>
      </c>
      <c r="I9226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9226" t="inlineStr"/>
      <c r="K9226" t="n">
        <v>693</v>
      </c>
      <c r="L9226" t="n">
        <v>590</v>
      </c>
      <c r="M9226" t="n">
        <v>600</v>
      </c>
      <c r="N9226" t="n">
        <v>589</v>
      </c>
      <c r="O9226" t="inlineStr">
        <is>
          <t>STLR(589).(590)QADFEAHNILR</t>
        </is>
      </c>
      <c r="P9226" t="inlineStr">
        <is>
          <t>STLRQADF</t>
        </is>
      </c>
      <c r="Q9226" t="inlineStr">
        <is>
          <t>Internal</t>
        </is>
      </c>
      <c r="R9226" t="inlineStr"/>
      <c r="S9226" t="inlineStr">
        <is>
          <t>S01.151</t>
        </is>
      </c>
      <c r="T9226" t="inlineStr">
        <is>
          <t>trypsin 1</t>
        </is>
      </c>
    </row>
    <row r="9227">
      <c r="A9227" s="1" t="n">
        <v>9225</v>
      </c>
      <c r="B9227" t="inlineStr">
        <is>
          <t>GPLPLSSQHR</t>
        </is>
      </c>
      <c r="C9227" t="inlineStr">
        <is>
          <t>P43243</t>
        </is>
      </c>
      <c r="D9227" t="inlineStr">
        <is>
          <t>MATR3_HUMAN</t>
        </is>
      </c>
      <c r="E9227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9227" t="inlineStr">
        <is>
          <t>RecName: Full=Matrin-3;</t>
        </is>
      </c>
      <c r="G9227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9227" t="inlineStr">
        <is>
          <t>GO:0016020|GO:0005637|GO:0016363|GO:0005634|GO:0042802|GO:0035198|GO:0003723|GO:0005198|GO:0008270|GO:0002218|GO:0001825|GO:0003170|GO:0045087|GO:0010608|GO:0003281</t>
        </is>
      </c>
      <c r="I9227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9227" t="inlineStr"/>
      <c r="K9227" t="n">
        <v>847</v>
      </c>
      <c r="L9227" t="n">
        <v>93</v>
      </c>
      <c r="M9227" t="n">
        <v>102</v>
      </c>
      <c r="N9227" t="n">
        <v>92</v>
      </c>
      <c r="O9227" t="inlineStr">
        <is>
          <t>IGSR(92).(93)GPLPLSSQHR</t>
        </is>
      </c>
      <c r="P9227" t="inlineStr">
        <is>
          <t>IGSRGPLP</t>
        </is>
      </c>
      <c r="Q9227" t="inlineStr">
        <is>
          <t>Internal</t>
        </is>
      </c>
      <c r="R9227" t="inlineStr"/>
      <c r="S9227" t="inlineStr">
        <is>
          <t>S01.151</t>
        </is>
      </c>
      <c r="T9227" t="inlineStr">
        <is>
          <t>trypsin 1</t>
        </is>
      </c>
    </row>
    <row r="9228">
      <c r="A9228" s="1" t="n">
        <v>9226</v>
      </c>
      <c r="B9228" t="inlineStr">
        <is>
          <t>EKTKVIESTQDLGNDLAGVMALQR</t>
        </is>
      </c>
      <c r="C9228" t="inlineStr">
        <is>
          <t>Q01082</t>
        </is>
      </c>
      <c r="D9228" t="inlineStr">
        <is>
          <t>SPTB2_HUMAN</t>
        </is>
      </c>
      <c r="E9228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228" t="inlineStr">
        <is>
          <t>RecName: Full=Spectrin beta chain, non-erythrocytic 1; AltName: Full=Beta-II spectrin; AltName: Full=Fodrin beta chain; AltName: Full=Spectrin, non-erythroid beta chain 1;</t>
        </is>
      </c>
      <c r="G9228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228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9228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228" t="inlineStr"/>
      <c r="K9228" t="n">
        <v>2364</v>
      </c>
      <c r="L9228" t="n">
        <v>973</v>
      </c>
      <c r="M9228" t="n">
        <v>996</v>
      </c>
      <c r="N9228" t="n">
        <v>972</v>
      </c>
      <c r="O9228" t="inlineStr">
        <is>
          <t>SWIR(972).(973)EKTKVIESTQDLGNDLAGVMALQR</t>
        </is>
      </c>
      <c r="P9228" t="inlineStr">
        <is>
          <t>SWIREKTK</t>
        </is>
      </c>
      <c r="Q9228" t="inlineStr">
        <is>
          <t>Internal</t>
        </is>
      </c>
      <c r="R9228" t="inlineStr"/>
      <c r="S9228" t="inlineStr"/>
      <c r="T9228" t="inlineStr"/>
    </row>
    <row r="9229">
      <c r="A9229" s="1" t="n">
        <v>9227</v>
      </c>
      <c r="B9229" t="inlineStr">
        <is>
          <t>AHVIVMAATNRPNSIDPALR</t>
        </is>
      </c>
      <c r="C9229" t="inlineStr">
        <is>
          <t>P55072</t>
        </is>
      </c>
      <c r="D9229" t="inlineStr">
        <is>
          <t>TERA_HUMAN</t>
        </is>
      </c>
      <c r="E922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922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922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922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922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9229" t="inlineStr"/>
      <c r="K9229" t="n">
        <v>806</v>
      </c>
      <c r="L9229" t="n">
        <v>339</v>
      </c>
      <c r="M9229" t="n">
        <v>358</v>
      </c>
      <c r="N9229" t="n">
        <v>338</v>
      </c>
      <c r="O9229" t="inlineStr">
        <is>
          <t>LKQR(338).(339)AHVIVMAATNRPNSIDPALR</t>
        </is>
      </c>
      <c r="P9229" t="inlineStr">
        <is>
          <t>LKQRAHVI</t>
        </is>
      </c>
      <c r="Q9229" t="inlineStr">
        <is>
          <t>Internal</t>
        </is>
      </c>
      <c r="R9229" t="inlineStr"/>
      <c r="S9229" t="inlineStr">
        <is>
          <t>S01.151</t>
        </is>
      </c>
      <c r="T9229" t="inlineStr">
        <is>
          <t>trypsin 1</t>
        </is>
      </c>
    </row>
    <row r="9230">
      <c r="A9230" s="1" t="n">
        <v>9228</v>
      </c>
      <c r="B9230" t="inlineStr">
        <is>
          <t>VNHVTLSQPKIVKWDR</t>
        </is>
      </c>
      <c r="C9230" t="inlineStr">
        <is>
          <t>P61769</t>
        </is>
      </c>
      <c r="D9230" t="inlineStr">
        <is>
          <t>B2MG_HUMAN</t>
        </is>
      </c>
      <c r="E9230" t="inlineStr">
        <is>
          <t>MSRSVALAVLALLSLSGLEAIQRTPKIQVYSRHPAENGKSNFLNCYVSGFHPSDIEVDLLKNGERIEKVEHSDLSFSKDWSFYLLYYTEFTPTEKDEYACRVNHVTLSQPKIVKWDRDM</t>
        </is>
      </c>
      <c r="F9230" t="inlineStr">
        <is>
          <t>RecName: Full=Beta-2-microglobulin; Contains: RecName: Full=Beta-2-microglobulin form pI 5.3; Flags: Precursor;</t>
        </is>
      </c>
      <c r="G9230" t="inlineStr">
        <is>
          <t>3D-structure|Amyloid|Amyloidosis|Direct protein sequencing|Disease variant|Disulfide bond|Glycation|Glycoprotein|Immunity|Immunoglobulin domain|MHC I|Pyrrolidone carboxylic acid|Reference proteome|Secreted|Signal</t>
        </is>
      </c>
      <c r="H9230" t="inlineStr">
        <is>
          <t>GO:0005829|GO:0031905|GO:0031901|GO:0005788|GO:0012507|GO:0009897|GO:0070062|GO:0005576|GO:0005615|GO:0005925|GO:0005794|GO:0000139|GO:1990712|GO:0031902|GO:0005765|GO:0016020|GO:0042824|GO:0042612|GO:0042613|GO:0030670|GO:0005886|GO:0055038|GO:0035580|GO:1904724|GO:0042802|GO:0023026|GO:0042605|GO:0042803|GO:1990000|GO:0019885|GO:0019886|GO:0002481|GO:0071281|GO:0071283|GO:0071316|GO:0006879|GO:0006826|GO:0007611|GO:0060586|GO:0050680|GO:2000978|GO:0050768|GO:0010977|GO:1900121|GO:0002503|GO:2000774|GO:1904434|GO:0050778|GO:0032092|GO:1900122|GO:0048260|GO:0050870|GO:0002726|GO:0001916|GO:1904437|GO:0051289|GO:0042026|GO:0045646|GO:0034756|GO:0002237|GO:0001895|GO:0007608|GO:0033077|GO:0001913</t>
        </is>
      </c>
      <c r="I9230" t="inlineStr">
        <is>
          <t>C:cytosol|C:early endosome lumen|C:early endosome membrane|C:endoplasmic reticulum lumen|C:ER to Golgi transport vesicle membrane|C:external side of plasma membrane|C:extracellular exosome|C:extracellular region|C:extracellular space|C:focal adhesion|C:Golgi apparatus|C:Golgi membrane|C:HFE-transferrin receptor complex|C:late endosome membrane|C:lysosomal membrane|C:membrane|C:MHC class I peptide loading complex|C:MHC class I protein complex|C:MHC class II protein complex|C:phagocytic vesicle membrane|C:plasma membrane|C:recycling endosome membrane|C:specific granule lumen|C:tertiary granule lumen|F:identical protein binding|F:MHC class II protein complex binding|F:peptide antigen binding|F:protein homodimerization activity|P:amyloid fibril formation|P:antigen processing and presentation of endogenous peptide antigen via MHC class I|P:antigen processing and presentation of exogenous peptide antigen via MHC class II|P:antigen processing and presentation of exogenous protein antigen via MHC class Ib, TAP-dependent|P:cellular response to iron ion|P:cellular response to iron(III) ion|P:cellular response to nicotine|P:intracellular iron ion homeostasis|P:iron ion transport|P:learning or memory|P:multicellular organismal-level iron ion homeostasis|P:negative regulation of epithelial cell proliferation|P:negative regulation of forebrain neuron differentiation|P:negative regulation of neurogenesis|P:negative regulation of neuron projection development|P:negative regulation of receptor binding|P:peptide antigen assembly with MHC class II protein complex|P:positive regulation of cellular senescence|P:positive regulation of ferrous iron binding|P:positive regulation of immune response|P:positive regulation of protein binding|P:positive regulation of receptor binding|P:positive regulation of receptor-mediated endocytosis|P:positive regulation of T cell activation|P:positive regulation of T cell cytokine production|P:positive regulation of T cell mediated cytotoxicity|P:positive regulation of transferrin receptor binding|P:protein homotetramerization|P:protein refolding|P:regulation of erythrocyte differentiation|P:regulation of iron ion transport|P:response to molecule of bacterial origin|P:retina homeostasis|P:sensory perception of smell|P:T cell differentiation in thymus|P:T cell mediated cytotoxicity</t>
        </is>
      </c>
      <c r="J9230" t="inlineStr"/>
      <c r="K9230" t="n">
        <v>119</v>
      </c>
      <c r="L9230" t="n">
        <v>102</v>
      </c>
      <c r="M9230" t="n">
        <v>117</v>
      </c>
      <c r="N9230" t="n">
        <v>101</v>
      </c>
      <c r="O9230" t="inlineStr">
        <is>
          <t>YACR(101).(102)VNHVTLSQPKIVKWDR</t>
        </is>
      </c>
      <c r="P9230" t="inlineStr">
        <is>
          <t>YACRVNHV</t>
        </is>
      </c>
      <c r="Q9230" t="inlineStr">
        <is>
          <t>Internal</t>
        </is>
      </c>
      <c r="R9230" t="inlineStr"/>
      <c r="S9230" t="inlineStr"/>
      <c r="T9230" t="inlineStr"/>
    </row>
    <row r="9231">
      <c r="A9231" s="1" t="n">
        <v>9229</v>
      </c>
      <c r="B9231" t="inlineStr">
        <is>
          <t>VLQDLVMDILR</t>
        </is>
      </c>
      <c r="C9231" t="inlineStr">
        <is>
          <t>P53618</t>
        </is>
      </c>
      <c r="D9231" t="inlineStr">
        <is>
          <t>COPB_HUMAN</t>
        </is>
      </c>
      <c r="E9231" t="inlineStr">
        <is>
          <t>MTAAENVCYTLINVPMDSEPPSEISLKNDLEKGDVKSKTEALKKVIIMILNGEKLPGLLMTIIRFVLPLQDHTIKKLLLVFWEIVPKTTPDGRLLHEMILVCDAYRKDLQHPNEFIRGSTLRFLCKLKEAELLEPLMPAIRACLEHRHSYVRRNAVLAIYTIYRNFEHLIPDAPELIHDFLVNEKDASCKRNAFMMLIHADQDRALDYLSTCIDQVQTFGDILQLVIVELIYKVCHANPSERARFIRCIYNLLQSSSPAVKYEAAGTLVTLSSAPTAIKAAAQCYIDLIIKESDNNVKLIVLDRLIELKEHPAHERVLQDLVMDILRVLSTPDLEVRKKTLQLALDLVSSRNVEELVIVLKKEVIKTNNVSEHEDTDKYRQLLVRTLHSCSVRFPDMAANVIPVLMEFLSDNNEAAAADVLEFVREAIQRFDNLRMLIVEKMLEVFHAIKSVKIYRGALWILGEYCSTKEDIQSVMTEIRRSLGEIPIVESEIKKEAGELKPEEEITVGPVQKLVTEMGTYATQSALSSSRPTKKEEDRPPLRGFLLDGDFFVAASLATTLTKIALRYVALVQEKKKQNSFVAEAMLLMATILHLGKSSLPKKPITDDDVDRISLCLKVLSECSPLMNDIFNKECRQSLSHMLSAKLEEEKLSQKKESEKRNVTVQPDDPISFMQLTAKNEMNCKEDQFQLSLLAAMGNTQRKEAADPLASKLNKVTQLTGFSDPVYAEAYVHVNQYDIVLDVLVVNQTSDTLQNCTLELATLGDLKLVEKPSPLTLAPHDFANIKANVKVASTENGIIFGNIVYDVSGAASDRNCVVLSDIHIDIMDYIQPATCTDAEFRQMWAEFEWENKVTVNTNMVDLNDYLQHILKSTNMKCLTPEKALSGYCGFMAANLYARSIFGEDALANVSIEKPIHQGPDAAVTGHIRIRAKSQGMALSLGDKINLSQKKTSI</t>
        </is>
      </c>
      <c r="F9231" t="inlineStr">
        <is>
          <t>RecName: Full=Coatomer subunit beta; AltName: Full=Beta-coat protein; Short=Beta-COP {ECO:0000303|PubMed:7982906, ECO:0000303|Ref.1};</t>
        </is>
      </c>
      <c r="G9231" t="inlineStr">
        <is>
          <t>Acetylation|Cataract|Cell membrane|Cytoplasm|Cytoplasmic vesicle|Disease variant|ER-Golgi transport|Golgi apparatus|Host-virus interaction|Intellectual disability|Membrane|Protein transport|Reference proteome|Repeat|Transport</t>
        </is>
      </c>
      <c r="H9231" t="inlineStr">
        <is>
          <t>GO:0030126|GO:0005829|GO:0005789|GO:0005793|GO:0101003|GO:0005794|GO:0000139|GO:0005798|GO:0043231|GO:0016020|GO:0005886|GO:0030667|GO:0070821|GO:0030133|GO:0005198|GO:0006888|GO:0006891|GO:0006886</t>
        </is>
      </c>
      <c r="I9231" t="inlineStr">
        <is>
          <t>C:COPI vesicle coat|C:cytosol|C:endoplasmic reticulum membrane|C:endoplasmic reticulum-Golgi intermediate compartment|C:ficolin-1-rich granule membrane|C:Golgi apparatus|C:Golgi membrane|C:Golgi-associated vesicle|C:intracellular membrane-bounded organelle|C:membrane|C:plasma membrane|C:secretory granule membrane|C:tertiary granule membrane|C:transport vesicle|F:structural molecule activity|P:endoplasmic reticulum to Golgi vesicle-mediated transport|P:intra-Golgi vesicle-mediated transport|P:intracellular protein transport</t>
        </is>
      </c>
      <c r="J9231" t="inlineStr"/>
      <c r="K9231" t="n">
        <v>953</v>
      </c>
      <c r="L9231" t="n">
        <v>317</v>
      </c>
      <c r="M9231" t="n">
        <v>327</v>
      </c>
      <c r="N9231" t="n">
        <v>316</v>
      </c>
      <c r="O9231" t="inlineStr">
        <is>
          <t>AHER(316).(317)VLQDLVMDILR</t>
        </is>
      </c>
      <c r="P9231" t="inlineStr">
        <is>
          <t>AHERVLQD</t>
        </is>
      </c>
      <c r="Q9231" t="inlineStr">
        <is>
          <t>Internal</t>
        </is>
      </c>
      <c r="R9231" t="inlineStr"/>
      <c r="S9231" t="inlineStr">
        <is>
          <t>S01.151</t>
        </is>
      </c>
      <c r="T9231" t="inlineStr">
        <is>
          <t>trypsin 1</t>
        </is>
      </c>
    </row>
    <row r="9232">
      <c r="A9232" s="1" t="n">
        <v>9230</v>
      </c>
      <c r="B9232" t="inlineStr">
        <is>
          <t>QADIIGKPSR</t>
        </is>
      </c>
      <c r="C9232" t="inlineStr">
        <is>
          <t>A6NDG6</t>
        </is>
      </c>
      <c r="D9232" t="inlineStr">
        <is>
          <t>PGP_HUMAN</t>
        </is>
      </c>
      <c r="E9232" t="inlineStr">
        <is>
          <t>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</t>
        </is>
      </c>
      <c r="F9232" t="inlineStr">
        <is>
          <t>RecName: Full=Glycerol-3-phosphate phosphatase {ECO:0000305}; Short=G3PP {ECO:0000303|PubMed:26755581}; EC=3.1.3.21 {ECO:0000269|PubMed:26755581}; AltName: Full=Aspartate-based ubiquitous Mg(2+)-dependent phosphatase {ECO:0000303|PubMed:26755581}; Short=AUM {ECO:0000303|PubMed:26755581}; EC=3.1.3.48 {ECO:0000250|UniProtKB:Q8CHP8}; AltName: Full=Phosphoglycolate phosphatase {ECO:0000303|PubMed:215071}; Short=PGP {ECO:0000303|PubMed:215071};</t>
        </is>
      </c>
      <c r="G9232" t="inlineStr">
        <is>
          <t>Carbohydrate metabolism|Hydrolase|Magnesium|Metal-binding|Protein phosphatase|Reference proteome</t>
        </is>
      </c>
      <c r="H9232" t="inlineStr">
        <is>
          <t>GO:0005737|GO:0043262|GO:0000121|GO:0043136|GO:0000287|GO:0008967|GO:0004725|GO:0006114|GO:0006650|GO:0045721</t>
        </is>
      </c>
      <c r="I9232" t="inlineStr">
        <is>
          <t>C:cytoplasm|F:ADP phosphatase activity|F:glycerol-1-phosphatase activity|F:glycerol-3-phosphatase activity|F:magnesium ion binding|F:phosphoglycolate phosphatase activity|F:protein tyrosine phosphatase activity|P:glycerol biosynthetic process|P:glycerophospholipid metabolic process|P:negative regulation of gluconeogenesis</t>
        </is>
      </c>
      <c r="J9232" t="inlineStr"/>
      <c r="K9232" t="n">
        <v>321</v>
      </c>
      <c r="L9232" t="n">
        <v>229</v>
      </c>
      <c r="M9232" t="n">
        <v>238</v>
      </c>
      <c r="N9232" t="n">
        <v>228</v>
      </c>
      <c r="O9232" t="inlineStr">
        <is>
          <t>AAQR(228).(229)QADIIGKPSR</t>
        </is>
      </c>
      <c r="P9232" t="inlineStr">
        <is>
          <t>AAQRQADI</t>
        </is>
      </c>
      <c r="Q9232" t="inlineStr">
        <is>
          <t>Internal</t>
        </is>
      </c>
      <c r="R9232" t="inlineStr"/>
      <c r="S9232" t="inlineStr"/>
      <c r="T9232" t="inlineStr"/>
    </row>
    <row r="9233">
      <c r="A9233" s="1" t="n">
        <v>9231</v>
      </c>
      <c r="B9233" t="inlineStr">
        <is>
          <t>ITLSKHQNVQLPR</t>
        </is>
      </c>
      <c r="C9233" t="inlineStr">
        <is>
          <t>P26599</t>
        </is>
      </c>
      <c r="D9233" t="inlineStr">
        <is>
          <t>PTBP1_HUMAN</t>
        </is>
      </c>
      <c r="E9233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9233" t="inlineStr">
        <is>
          <t>RecName: Full=Polypyrimidine tract-binding protein 1; Short=PTB; AltName: Full=57 kDa RNA-binding protein PPTB-1; AltName: Full=Heterogeneous nuclear ribonucleoprotein I; Short=hnRNP I;</t>
        </is>
      </c>
      <c r="G9233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9233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9233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9233" t="inlineStr"/>
      <c r="K9233" t="n">
        <v>557</v>
      </c>
      <c r="L9233" t="n">
        <v>432</v>
      </c>
      <c r="M9233" t="n">
        <v>444</v>
      </c>
      <c r="N9233" t="n">
        <v>431</v>
      </c>
      <c r="O9233" t="inlineStr">
        <is>
          <t>KPIR(431).(432)ITLSKHQNVQLPR</t>
        </is>
      </c>
      <c r="P9233" t="inlineStr">
        <is>
          <t>KPIRITLS</t>
        </is>
      </c>
      <c r="Q9233" t="inlineStr">
        <is>
          <t>Internal</t>
        </is>
      </c>
      <c r="R9233" t="inlineStr"/>
      <c r="S9233" t="inlineStr"/>
      <c r="T9233" t="inlineStr"/>
    </row>
    <row r="9234">
      <c r="A9234" s="1" t="n">
        <v>9232</v>
      </c>
      <c r="B9234" t="inlineStr">
        <is>
          <t>SLDSDESEDEEDDYQQKR</t>
        </is>
      </c>
      <c r="C9234" t="inlineStr">
        <is>
          <t>Q13442</t>
        </is>
      </c>
      <c r="D9234" t="inlineStr">
        <is>
          <t>HAP28_HUMAN</t>
        </is>
      </c>
      <c r="E9234" t="inlineStr">
        <is>
          <t>MPKGGRKGGHKGRARQYTSPEEIDAQLQAEKQKAREEEEQKEGGDGAAGDPKKEKKSLDSDESEDEEDDYQQKRKGVEGLIDIENPNRVAQTTKKVTQLDLDGPKELSRREREEIEKQKAKERYMKMHLAGKTEQAKADLARLAIIRKQREEAARKKEEERKAKDDATLSGKRMQSLSLNK</t>
        </is>
      </c>
      <c r="F9234" t="inlineStr">
        <is>
          <t>RecName: Full=28 kDa heat- and acid-stable phosphoprotein; AltName: Full=PDGF-associated protein; Short=PAP; AltName: Full=PDGFA-associated protein 1; Short=PAP1;</t>
        </is>
      </c>
      <c r="G9234" t="inlineStr">
        <is>
          <t>Acetylation|Isopeptide bond|Methylation|Phosphoprotein|Reference proteome|Ubl conjugation</t>
        </is>
      </c>
      <c r="H9234" t="inlineStr">
        <is>
          <t>GO:0005829|GO:0005576|GO:1904813|GO:0005886|GO:0003723|GO:0007165</t>
        </is>
      </c>
      <c r="I9234" t="inlineStr">
        <is>
          <t>C:cytosol|C:extracellular region|C:ficolin-1-rich granule lumen|C:plasma membrane|F:RNA binding|P:signal transduction</t>
        </is>
      </c>
      <c r="J9234" t="inlineStr"/>
      <c r="K9234" t="n">
        <v>181</v>
      </c>
      <c r="L9234" t="n">
        <v>57</v>
      </c>
      <c r="M9234" t="n">
        <v>74</v>
      </c>
      <c r="N9234" t="n">
        <v>56</v>
      </c>
      <c r="O9234" t="inlineStr">
        <is>
          <t>KEKK(56).(57)SLDSDESEDEEDDYQQKR</t>
        </is>
      </c>
      <c r="P9234" t="inlineStr">
        <is>
          <t>KEKKSLDS</t>
        </is>
      </c>
      <c r="Q9234" t="inlineStr">
        <is>
          <t>Internal</t>
        </is>
      </c>
      <c r="R9234" t="inlineStr"/>
      <c r="S9234" t="inlineStr">
        <is>
          <t>S01.139</t>
        </is>
      </c>
      <c r="T9234" t="inlineStr">
        <is>
          <t>granzyme M</t>
        </is>
      </c>
    </row>
    <row r="9235">
      <c r="A9235" s="1" t="n">
        <v>9233</v>
      </c>
      <c r="B9235" t="inlineStr">
        <is>
          <t>KHGVVPLATYMR</t>
        </is>
      </c>
      <c r="C9235" t="inlineStr">
        <is>
          <t>P46778</t>
        </is>
      </c>
      <c r="D9235" t="inlineStr">
        <is>
          <t>RL21_HUMAN</t>
        </is>
      </c>
      <c r="E9235" t="inlineStr">
        <is>
          <t>MTNTKGKRRGTRYMFSRPFRKHGVVPLATYMRIYKKGDIVDIKGMGTVQKGMPHKCYHGKTGRVYNVTQHAVGIVVNKQVKGKILAKRINVRIEHIKHSKSRDSFLKRVKENDQKKKEAKEKGTWVQLKRQPAPPREAHFVRTNGKEPELLEPIPYEFMA</t>
        </is>
      </c>
      <c r="F9235" t="inlineStr">
        <is>
          <t>RecName: Full=Large ribosomal subunit protein eL21 {ECO:0000303|PubMed:24524803}; AltName: Full=60S ribosomal protein L21;</t>
        </is>
      </c>
      <c r="G9235" t="inlineStr">
        <is>
          <t>3D-structure|Cytoplasm|Direct protein sequencing|Disease variant|Endoplasmic reticulum|Hypotrichosis|Reference proteome|Ribonucleoprotein|Ribosomal protein</t>
        </is>
      </c>
      <c r="H9235" t="inlineStr">
        <is>
          <t>GO:0005737|GO:0005829|GO:0022625|GO:0022626|GO:0005783|GO:0016020|GO:0003723|GO:0003735|GO:0002181|GO:0006412</t>
        </is>
      </c>
      <c r="I9235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9235" t="inlineStr"/>
      <c r="K9235" t="n">
        <v>160</v>
      </c>
      <c r="L9235" t="n">
        <v>21</v>
      </c>
      <c r="M9235" t="n">
        <v>32</v>
      </c>
      <c r="N9235" t="n">
        <v>20</v>
      </c>
      <c r="O9235" t="inlineStr">
        <is>
          <t>RPFR(20).(21)KHGVVPLATYMR</t>
        </is>
      </c>
      <c r="P9235" t="inlineStr">
        <is>
          <t>RPFRKHGV</t>
        </is>
      </c>
      <c r="Q9235" t="inlineStr">
        <is>
          <t>Internal</t>
        </is>
      </c>
      <c r="R9235" t="inlineStr"/>
      <c r="S9235" t="inlineStr"/>
      <c r="T9235" t="inlineStr"/>
    </row>
    <row r="9236">
      <c r="A9236" s="1" t="n">
        <v>9234</v>
      </c>
      <c r="B9236" t="inlineStr">
        <is>
          <t>AVQGMLDFDYVCSR</t>
        </is>
      </c>
      <c r="C9236" t="inlineStr">
        <is>
          <t>P53396</t>
        </is>
      </c>
      <c r="D9236" t="inlineStr">
        <is>
          <t>ACLY_HUMAN</t>
        </is>
      </c>
      <c r="E9236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9236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9236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9236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9236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9236" t="inlineStr"/>
      <c r="K9236" t="n">
        <v>1101</v>
      </c>
      <c r="L9236" t="n">
        <v>508</v>
      </c>
      <c r="M9236" t="n">
        <v>521</v>
      </c>
      <c r="N9236" t="n">
        <v>507</v>
      </c>
      <c r="O9236" t="inlineStr">
        <is>
          <t>MQTR(507).(508)AVQGMLDFDYVCSR</t>
        </is>
      </c>
      <c r="P9236" t="inlineStr">
        <is>
          <t>MQTRAVQG</t>
        </is>
      </c>
      <c r="Q9236" t="inlineStr">
        <is>
          <t>Internal</t>
        </is>
      </c>
      <c r="R9236" t="inlineStr"/>
      <c r="S9236" t="inlineStr">
        <is>
          <t>S01.151</t>
        </is>
      </c>
      <c r="T9236" t="inlineStr">
        <is>
          <t>trypsin 1</t>
        </is>
      </c>
    </row>
    <row r="9237">
      <c r="A9237" s="1" t="n">
        <v>9235</v>
      </c>
      <c r="B9237" t="inlineStr">
        <is>
          <t>ITLKEANEILQR</t>
        </is>
      </c>
      <c r="C9237" t="inlineStr">
        <is>
          <t>P12268</t>
        </is>
      </c>
      <c r="D9237" t="inlineStr">
        <is>
          <t>IMDH2_HUMAN</t>
        </is>
      </c>
      <c r="E9237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9237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9237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9237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9237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9237" t="inlineStr"/>
      <c r="K9237" t="n">
        <v>514</v>
      </c>
      <c r="L9237" t="n">
        <v>192</v>
      </c>
      <c r="M9237" t="n">
        <v>203</v>
      </c>
      <c r="N9237" t="n">
        <v>191</v>
      </c>
      <c r="O9237" t="inlineStr">
        <is>
          <t>APAG(191).(192)ITLKEANEILQR</t>
        </is>
      </c>
      <c r="P9237" t="inlineStr">
        <is>
          <t>APAGITLK</t>
        </is>
      </c>
      <c r="Q9237" t="inlineStr">
        <is>
          <t>Internal</t>
        </is>
      </c>
      <c r="R9237" t="inlineStr"/>
      <c r="S9237" t="inlineStr"/>
      <c r="T9237" t="inlineStr"/>
    </row>
    <row r="9238">
      <c r="A9238" s="1" t="n">
        <v>9236</v>
      </c>
      <c r="B9238" t="inlineStr">
        <is>
          <t>TVYGGGCSEMLMAH</t>
        </is>
      </c>
      <c r="C9238" t="inlineStr">
        <is>
          <t>P78371</t>
        </is>
      </c>
      <c r="D9238" t="inlineStr">
        <is>
          <t>TCPB_HUMAN</t>
        </is>
      </c>
      <c r="E923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9238" t="inlineStr">
        <is>
          <t>RecName: Full=T-complex protein 1 subunit beta; Short=TCP-1-beta; AltName: Full=CCT-beta;</t>
        </is>
      </c>
      <c r="G9238" t="inlineStr">
        <is>
          <t>3D-structure|Acetylation|Alternative splicing|ATP-binding|Chaperone|Cytoplasm|Direct protein sequencing|Isopeptide bond|Nucleotide-binding|Phosphoprotein|Reference proteome|Ubl conjugation</t>
        </is>
      </c>
      <c r="H923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923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238" t="inlineStr"/>
      <c r="K9238" t="n">
        <v>535</v>
      </c>
      <c r="L9238" t="n">
        <v>406</v>
      </c>
      <c r="M9238" t="n">
        <v>419</v>
      </c>
      <c r="N9238" t="n">
        <v>405</v>
      </c>
      <c r="O9238" t="inlineStr">
        <is>
          <t>KDSR(405).(406)TVYGGGCSEMLMAH</t>
        </is>
      </c>
      <c r="P9238" t="inlineStr">
        <is>
          <t>KDSRTVYG</t>
        </is>
      </c>
      <c r="Q9238" t="inlineStr">
        <is>
          <t>Internal</t>
        </is>
      </c>
      <c r="R9238" t="inlineStr"/>
      <c r="S9238" t="inlineStr">
        <is>
          <t>S01.151</t>
        </is>
      </c>
      <c r="T9238" t="inlineStr">
        <is>
          <t>trypsin 1</t>
        </is>
      </c>
    </row>
    <row r="9239">
      <c r="A9239" s="1" t="n">
        <v>9237</v>
      </c>
      <c r="B9239" t="inlineStr">
        <is>
          <t>AVQGMLDFDYVCSR</t>
        </is>
      </c>
      <c r="C9239" t="inlineStr">
        <is>
          <t>P53396</t>
        </is>
      </c>
      <c r="D9239" t="inlineStr">
        <is>
          <t>ACLY_HUMAN</t>
        </is>
      </c>
      <c r="E9239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9239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9239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9239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9239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9239" t="inlineStr"/>
      <c r="K9239" t="n">
        <v>1101</v>
      </c>
      <c r="L9239" t="n">
        <v>508</v>
      </c>
      <c r="M9239" t="n">
        <v>521</v>
      </c>
      <c r="N9239" t="n">
        <v>507</v>
      </c>
      <c r="O9239" t="inlineStr">
        <is>
          <t>MQTR(507).(508)AVQGMLDFDYVCSR</t>
        </is>
      </c>
      <c r="P9239" t="inlineStr">
        <is>
          <t>MQTRAVQG</t>
        </is>
      </c>
      <c r="Q9239" t="inlineStr">
        <is>
          <t>Internal</t>
        </is>
      </c>
      <c r="R9239" t="inlineStr"/>
      <c r="S9239" t="inlineStr">
        <is>
          <t>S01.151</t>
        </is>
      </c>
      <c r="T9239" t="inlineStr">
        <is>
          <t>trypsin 1</t>
        </is>
      </c>
    </row>
    <row r="9240">
      <c r="A9240" s="1" t="n">
        <v>9238</v>
      </c>
      <c r="B9240" t="inlineStr">
        <is>
          <t>EKQPPIDNIIR</t>
        </is>
      </c>
      <c r="C9240" t="inlineStr">
        <is>
          <t>P52292</t>
        </is>
      </c>
      <c r="D9240" t="inlineStr">
        <is>
          <t>IMA1_HUMAN</t>
        </is>
      </c>
      <c r="E9240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9240" t="inlineStr">
        <is>
          <t>RecName: Full=Importin subunit alpha-1 {ECO:0000305}; AltName: Full=Karyopherin subunit alpha-2; AltName: Full=RAG cohort protein 1; AltName: Full=SRP1-alpha;</t>
        </is>
      </c>
      <c r="G9240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9240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9240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9240" t="inlineStr"/>
      <c r="K9240" t="n">
        <v>529</v>
      </c>
      <c r="L9240" t="n">
        <v>107</v>
      </c>
      <c r="M9240" t="n">
        <v>117</v>
      </c>
      <c r="N9240" t="n">
        <v>106</v>
      </c>
      <c r="O9240" t="inlineStr">
        <is>
          <t>LLSR(106).(107)EKQPPIDNIIR</t>
        </is>
      </c>
      <c r="P9240" t="inlineStr">
        <is>
          <t>LLSREKQP</t>
        </is>
      </c>
      <c r="Q9240" t="inlineStr">
        <is>
          <t>Internal</t>
        </is>
      </c>
      <c r="R9240" t="inlineStr"/>
      <c r="S9240" t="inlineStr"/>
      <c r="T9240" t="inlineStr"/>
    </row>
    <row r="9241">
      <c r="A9241" s="1" t="n">
        <v>9239</v>
      </c>
      <c r="B9241" t="inlineStr">
        <is>
          <t>AGVKMILIQDGSQNTNVDKPLR</t>
        </is>
      </c>
      <c r="C9241" t="inlineStr">
        <is>
          <t>Q92945</t>
        </is>
      </c>
      <c r="D9241" t="inlineStr">
        <is>
          <t>FUBP2_HUMAN</t>
        </is>
      </c>
      <c r="E9241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9241" t="inlineStr">
        <is>
          <t>RecName: Full=Far upstream element-binding protein 2; Short=FUSE-binding protein 2; AltName: Full=KH type-splicing regulatory protein; Short=KSRP; AltName: Full=p75;</t>
        </is>
      </c>
      <c r="G9241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9241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9241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9241" t="inlineStr"/>
      <c r="K9241" t="n">
        <v>711</v>
      </c>
      <c r="L9241" t="n">
        <v>263</v>
      </c>
      <c r="M9241" t="n">
        <v>284</v>
      </c>
      <c r="N9241" t="n">
        <v>262</v>
      </c>
      <c r="O9241" t="inlineStr">
        <is>
          <t>LQER(262).(263)AGVKMILIQDGSQNTNVDKPLR</t>
        </is>
      </c>
      <c r="P9241" t="inlineStr">
        <is>
          <t>LQERAGVK</t>
        </is>
      </c>
      <c r="Q9241" t="inlineStr">
        <is>
          <t>Internal</t>
        </is>
      </c>
      <c r="R9241" t="inlineStr"/>
      <c r="S9241" t="inlineStr"/>
      <c r="T9241" t="inlineStr"/>
    </row>
    <row r="9242">
      <c r="A9242" s="1" t="n">
        <v>9240</v>
      </c>
      <c r="B9242" t="inlineStr">
        <is>
          <t>EKPPEKKEGEEEEENTEEPPQGEEEESMETQE</t>
        </is>
      </c>
      <c r="C9242" t="inlineStr">
        <is>
          <t>Q12905</t>
        </is>
      </c>
      <c r="D9242" t="inlineStr">
        <is>
          <t>ILF2_HUMAN</t>
        </is>
      </c>
      <c r="E9242" t="inlineStr">
        <is>
          <t>MRGDRGRGRGGRFGSRGGPGGGFRPFVPHIPFDFYLCEMAFPRVKPAPDETSFSEALLKRNQDLAPNSAEQASILSLVTKINNVIDNLIVAPGTFEVQIEEVRQVGSYKKGTMTTGHNVADLVVILKILPTLEAVAALGNKVVESLRAQDPSEVLTMLTNETGFEISSSDATVKILITTVPPNLRKLDPELHLDIKVLQSALAAIRHARWFEENASQSTVKVLIRLLKDLRIRFPGFEPLTPWILDLLGHYAVMNNPTRQPLALNVAYRRCLQILAAGLFLPGSVGITDPCESGNFRVHTVMTLEQQDMVCYTAQTLVRILSHGGFRKILGQEGDASYLASEISTWDGVIVTPSEKAYEKPPEKKEGEEEEENTEEPPQGEEEESMETQE</t>
        </is>
      </c>
      <c r="F9242" t="inlineStr">
        <is>
          <t>RecName: Full=Interleukin enhancer-binding factor 2; AltName: Full=Nuclear factor of activated T-cells 45 kDa;</t>
        </is>
      </c>
      <c r="G9242" t="inlineStr">
        <is>
          <t>Activator|Cytoplasm|Direct protein sequencing|DNA-binding|Isopeptide bond|Methylation|Nucleus|Phosphoprotein|Reference proteome|Transcription|Transcription regulation|Ubl conjugation</t>
        </is>
      </c>
      <c r="H9242" t="inlineStr">
        <is>
          <t>GO:0005829|GO:0005576|GO:1904813|GO:0016020|GO:0005730|GO:0005654|GO:0005634|GO:1990904|GO:0035580|GO:1904724|GO:0003677|GO:0003725|GO:0003723|GO:0045893</t>
        </is>
      </c>
      <c r="I9242" t="inlineStr">
        <is>
          <t>C:cytosol|C:extracellular region|C:ficolin-1-rich granule lumen|C:membrane|C:nucleolus|C:nucleoplasm|C:nucleus|C:ribonucleoprotein complex|C:specific granule lumen|C:tertiary granule lumen|F:DNA binding|F:double-stranded RNA binding|F:RNA binding|P:positive regulation of DNA-templated transcription</t>
        </is>
      </c>
      <c r="J9242" t="inlineStr"/>
      <c r="K9242" t="n">
        <v>390</v>
      </c>
      <c r="L9242" t="n">
        <v>359</v>
      </c>
      <c r="M9242" t="n">
        <v>390</v>
      </c>
      <c r="N9242" t="n">
        <v>358</v>
      </c>
      <c r="O9242" t="inlineStr">
        <is>
          <t>EKAY(358).(359)EKPPEKKEGEEEEENTEEPPQGEEEESMETQE</t>
        </is>
      </c>
      <c r="P9242" t="inlineStr">
        <is>
          <t>EKAYEKPP</t>
        </is>
      </c>
      <c r="Q9242" t="inlineStr">
        <is>
          <t>Internal</t>
        </is>
      </c>
      <c r="R9242" t="inlineStr"/>
      <c r="S9242" t="inlineStr"/>
      <c r="T9242" t="inlineStr"/>
    </row>
    <row r="9243">
      <c r="A9243" s="1" t="n">
        <v>9241</v>
      </c>
      <c r="B9243" t="inlineStr">
        <is>
          <t>AYVAVDGIPQGVLER</t>
        </is>
      </c>
      <c r="C9243" t="inlineStr">
        <is>
          <t>P16278</t>
        </is>
      </c>
      <c r="D9243" t="inlineStr">
        <is>
          <t>BGAL_HUMAN</t>
        </is>
      </c>
      <c r="E9243" t="inlineStr">
        <is>
          <t>MPGFLVRILPLLLVLLLLGPTRGLRNATQRMFEIDYSRDSFLKDGQPFRYISGSIHYSRVPRFYWKDRLLKMKMAGLNAIQTYVPWNFHEPWPGQYQFSEDHDVEYFLRLAHELGLLVILRPGPYICAEWEMGGLPAWLLEKESILLRSSDPDYLAAVDKWLGVLLPKMKPLLYQNGGPVITVQVENEYGSYFACDFDYLRFLQKRFRHHLGDDVVLFTTDGAHKTFLKCGALQGLYTTVDFGTGSNITDAFLSQRKCEPKGPLINSEFYTGWLDHWGQPHSTIKTEAVASSLYDILARGASVNLYMFIGGTNFAYWNGANSPYAAQPTSYDYDAPLSEAGDLTEKYFALRNIIQKFEKVPEGPIPPSTPKFAYGKVTLEKLKTVGAALDILCPSGPIKSLYPLTFIQVKQHYGFVLYRTTLPQDCSNPAPLSSPLNGVHDRAYVAVDGIPQGVLERNNVITLNITGKAGATLDLLVENMGRVNYGAYINDFKGLVSNLTLSSNILTDWTIFPLDTEDAVRSHLGGWGHRDSGHHDEAWAHNSSNYTLPAFYMGNFSIPSGIPDLPQDTFIQFPGWTKGQVWINGFNLGRYWPARGPQLTLFVPQHILMTSAPNTITVLELEWAPCSSDDPELCAVTFVDRPVIGSSVTYDHPSKPVEKRLMPPPPQKNKDSWLDHV</t>
        </is>
      </c>
      <c r="F9243" t="inlineStr">
        <is>
          <t>RecName: Full=Beta-galactosidase; EC=3.2.1.23 {ECO:0000269|PubMed:15714521, ECO:0000269|PubMed:19472408, ECO:0000269|PubMed:24737316, ECO:0000269|PubMed:2511208, ECO:0000269|PubMed:25936995, ECO:0000269|PubMed:3143362, ECO:0000269|PubMed:8200356}; AltName: Full=Acid beta-galactosidase; Short=Lactase; AltName: Full=Elastin receptor 1; Flags: Precursor;</t>
        </is>
      </c>
      <c r="G9243" t="inlineStr">
        <is>
          <t>3D-structure|Alternative splicing|Cytoplasm|Direct protein sequencing|Disease variant|Disulfide bond|Gangliosidosis|Glycoprotein|Glycosidase|Hydrolase|Lysosome|Mucopolysaccharidosis|Reference proteome|Signal|Zymogen</t>
        </is>
      </c>
      <c r="H9243" t="inlineStr">
        <is>
          <t>GO:0035578|GO:0005737|GO:0070062|GO:0005576|GO:1904813|GO:0005794|GO:0043231|GO:0043202|GO:0048471|GO:0005773|GO:0004565|GO:0016936|GO:0042803|GO:0005975|GO:0019388|GO:0006687|GO:0030200|GO:0042340|GO:0051413|GO:1904016</t>
        </is>
      </c>
      <c r="I9243" t="inlineStr">
        <is>
          <t>C:azurophil granule lumen|C:cytoplasm|C:extracellular exosome|C:extracellular region|C:ficolin-1-rich granule lumen|C:Golgi apparatus|C:intracellular membrane-bounded organelle|C:lysosomal lumen|C:perinuclear region of cytoplasm|C:vacuole|F:beta-galactosidase activity|F:galactoside binding|F:protein homodimerization activity|P:carbohydrate metabolic process|P:galactose catabolic process|P:glycosphingolipid metabolic process|P:heparan sulfate proteoglycan catabolic process|P:keratan sulfate catabolic process|P:response to cortisone|P:response to Thyroglobulin triiodothyronine</t>
        </is>
      </c>
      <c r="J9243" t="inlineStr"/>
      <c r="K9243" t="n">
        <v>677</v>
      </c>
      <c r="L9243" t="n">
        <v>443</v>
      </c>
      <c r="M9243" t="n">
        <v>457</v>
      </c>
      <c r="N9243" t="n">
        <v>442</v>
      </c>
      <c r="O9243" t="inlineStr">
        <is>
          <t>VHDR(442).(443)AYVAVDGIPQGVLER</t>
        </is>
      </c>
      <c r="P9243" t="inlineStr">
        <is>
          <t>VHDRAYVA</t>
        </is>
      </c>
      <c r="Q9243" t="inlineStr">
        <is>
          <t>Internal</t>
        </is>
      </c>
      <c r="R9243" t="inlineStr"/>
      <c r="S9243" t="inlineStr"/>
      <c r="T9243" t="inlineStr"/>
    </row>
    <row r="9244">
      <c r="A9244" s="1" t="n">
        <v>9242</v>
      </c>
      <c r="B9244" t="inlineStr">
        <is>
          <t>QAATQVVLNVPETR</t>
        </is>
      </c>
      <c r="C9244" t="inlineStr">
        <is>
          <t>O75439</t>
        </is>
      </c>
      <c r="D9244" t="inlineStr">
        <is>
          <t>MPPB_HUMAN</t>
        </is>
      </c>
      <c r="E9244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9244" t="inlineStr">
        <is>
          <t>RecName: Full=Mitochondrial-processing peptidase subunit beta; EC=3.4.24.64 {ECO:0000305|PubMed:22354088}; AltName: Full=Beta-MPP; AltName: Full=P-52; Flags: Precursor;</t>
        </is>
      </c>
      <c r="G9244" t="inlineStr">
        <is>
          <t>Direct protein sequencing|Disease variant|Hydrolase|Metal-binding|Metalloprotease|Mitochondrion|Neurodegeneration|Protease|Reference proteome|Transit peptide|Zinc</t>
        </is>
      </c>
      <c r="H9244" t="inlineStr">
        <is>
          <t>GO:0005743|GO:0017087|GO:0005739|GO:0046872|GO:0004222|GO:0006851|GO:0006627</t>
        </is>
      </c>
      <c r="I9244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9244" t="inlineStr"/>
      <c r="K9244" t="n">
        <v>489</v>
      </c>
      <c r="L9244" t="n">
        <v>46</v>
      </c>
      <c r="M9244" t="n">
        <v>59</v>
      </c>
      <c r="N9244" t="n">
        <v>45</v>
      </c>
      <c r="O9244" t="inlineStr">
        <is>
          <t>LRST(45).(46)QAATQVVLNVPETR</t>
        </is>
      </c>
      <c r="P9244" t="inlineStr">
        <is>
          <t>LRSTQAAT</t>
        </is>
      </c>
      <c r="Q9244" t="inlineStr">
        <is>
          <t>Internal</t>
        </is>
      </c>
      <c r="R9244" t="inlineStr"/>
      <c r="S9244" t="inlineStr">
        <is>
          <t>CLE_UNK</t>
        </is>
      </c>
      <c r="T9244" t="inlineStr">
        <is>
          <t>Unknown</t>
        </is>
      </c>
    </row>
    <row r="9245">
      <c r="A9245" s="1" t="n">
        <v>9243</v>
      </c>
      <c r="B9245" t="inlineStr">
        <is>
          <t>EKVFDVIIR</t>
        </is>
      </c>
      <c r="C9245" t="inlineStr">
        <is>
          <t>P12081</t>
        </is>
      </c>
      <c r="D9245" t="inlineStr">
        <is>
          <t>HARS1_HUMAN</t>
        </is>
      </c>
      <c r="E9245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9245" t="inlineStr">
        <is>
          <t>RecName: Full=Histidine--tRNA ligase, cytoplasmic; EC=6.1.1.21 {ECO:0000269|PubMed:29235198}; AltName: Full=Histidyl-tRNA synthetase; Short=HisRS;</t>
        </is>
      </c>
      <c r="G9245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9245" t="inlineStr">
        <is>
          <t>GO:0005737|GO:0005829|GO:0005739|GO:0005524|GO:0004821|GO:0042802|GO:0042803|GO:0003723|GO:0006427|GO:0032543|GO:0006412|GO:0006418</t>
        </is>
      </c>
      <c r="I9245" t="inlineStr">
        <is>
          <t>C:cytoplasm|C:cytosol|C:mitochondrion|F:ATP binding|F:histidine-tRNA ligase activity|F:identical protein binding|F:protein homodimerization activity|F:RNA binding|P:histidyl-tRNA aminoacylation|P:mitochondrial translation|P:translation|P:tRNA aminoacylation for protein translation</t>
        </is>
      </c>
      <c r="J9245" t="inlineStr"/>
      <c r="K9245" t="n">
        <v>509</v>
      </c>
      <c r="L9245" t="n">
        <v>74</v>
      </c>
      <c r="M9245" t="n">
        <v>82</v>
      </c>
      <c r="N9245" t="n">
        <v>73</v>
      </c>
      <c r="O9245" t="inlineStr">
        <is>
          <t>MAVR(73).(74)EKVFDVIIR</t>
        </is>
      </c>
      <c r="P9245" t="inlineStr">
        <is>
          <t>MAVREKVF</t>
        </is>
      </c>
      <c r="Q9245" t="inlineStr">
        <is>
          <t>Internal</t>
        </is>
      </c>
      <c r="R9245" t="inlineStr"/>
      <c r="S9245" t="inlineStr">
        <is>
          <t>C01.036</t>
        </is>
      </c>
      <c r="T9245" t="inlineStr">
        <is>
          <t>cathepsin K</t>
        </is>
      </c>
    </row>
    <row r="9246">
      <c r="A9246" s="1" t="n">
        <v>9244</v>
      </c>
      <c r="B9246" t="inlineStr">
        <is>
          <t>ALPFWNEEIVPQIK</t>
        </is>
      </c>
      <c r="C9246" t="inlineStr">
        <is>
          <t>P18669</t>
        </is>
      </c>
      <c r="D9246" t="inlineStr">
        <is>
          <t>PGAM1_HUMAN</t>
        </is>
      </c>
      <c r="E9246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9246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9246" t="inlineStr">
        <is>
          <t>3D-structure|Acetylation|Direct protein sequencing|Glycolysis|Hydrolase|Isomerase|Phosphoprotein|Reference proteome</t>
        </is>
      </c>
      <c r="H9246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9246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9246" t="inlineStr"/>
      <c r="K9246" t="n">
        <v>254</v>
      </c>
      <c r="L9246" t="n">
        <v>163</v>
      </c>
      <c r="M9246" t="n">
        <v>176</v>
      </c>
      <c r="N9246" t="n">
        <v>162</v>
      </c>
      <c r="O9246" t="inlineStr">
        <is>
          <t>TIAR(162).(163)ALPFWNEEIVPQIK</t>
        </is>
      </c>
      <c r="P9246" t="inlineStr">
        <is>
          <t>TIARALPF</t>
        </is>
      </c>
      <c r="Q9246" t="inlineStr">
        <is>
          <t>Internal</t>
        </is>
      </c>
      <c r="R9246" t="inlineStr"/>
      <c r="S9246" t="inlineStr">
        <is>
          <t>C01.034|C01.036|S01.151</t>
        </is>
      </c>
      <c r="T9246" t="inlineStr">
        <is>
          <t>cathepsin S|cathepsin K|trypsin 1</t>
        </is>
      </c>
    </row>
    <row r="9247">
      <c r="A9247" s="1" t="n">
        <v>9245</v>
      </c>
      <c r="B9247" t="inlineStr">
        <is>
          <t>ALKNNSNDIVNAIMELTM</t>
        </is>
      </c>
      <c r="C9247" t="inlineStr">
        <is>
          <t>Q13765</t>
        </is>
      </c>
      <c r="D9247" t="inlineStr">
        <is>
          <t>NACA_HUMAN</t>
        </is>
      </c>
      <c r="E9247" t="inlineStr">
        <is>
          <t>MPGEATETVPATEQELPQPQAETGSGTESDSDESVPELEEQDSTQATTQQAQLAAAAEIDEEPVSKAKQSRSEKKARKAMSKLGLRQVTGVTRVTIRKSKNILFVITKPDVYKSPASDTYIVFGEAKIEDLSQQAQLAAAEKFKVQGEAVSNIQENTQTPTVQEESEEEEVDETGVEVKDIELVMSQANVSRAKAVRALKNNSNDIVNAIMELTM</t>
        </is>
      </c>
      <c r="F9247" t="inlineStr">
        <is>
          <t>RecName: Full=Nascent polypeptide-associated complex subunit alpha; Short=NAC-alpha; AltName: Full=Alpha-NAC; AltName: Allergen=Hom s 2;</t>
        </is>
      </c>
      <c r="G9247" t="inlineStr">
        <is>
          <t>3D-structure|Acetylation|Allergen|Alternative splicing|Chaperone|Cytoplasm|Direct protein sequencing|DNA-binding|Isopeptide bond|Nucleus|Phosphoprotein|Protein transport|Reference proteome|Transcription|Transport|Ubl conjugation</t>
        </is>
      </c>
      <c r="H9247" t="inlineStr">
        <is>
          <t>GO:0005737|GO:0070062|GO:0005854|GO:0005634|GO:0003677|GO:0003713|GO:0003231|GO:0061384|GO:1905551|GO:0010664|GO:0000122|GO:2000138|GO:0048633|GO:0045944|GO:0015031|GO:0048742|GO:0043403|GO:0006412|GO:0042060</t>
        </is>
      </c>
      <c r="I9247" t="inlineStr">
        <is>
          <t>C:cytoplasm|C:extracellular exosome|C:nascent polypeptide-associated complex|C:nucleus|F:DNA binding|F:transcription coactivator activity|P:cardiac ventricle development|P:heart trabecula morphogenesis|P:negative regulation of protein localization to endoplasmic reticulum|P:negative regulation of striated muscle cell apoptotic process|P:negative regulation of transcription by RNA polymerase II|P:positive regulation of cell proliferation involved in heart morphogenesis|P:positive regulation of skeletal muscle tissue growth|P:positive regulation of transcription by RNA polymerase II|P:protein transport|P:regulation of skeletal muscle fiber development|P:skeletal muscle tissue regeneration|P:translation|P:wound healing</t>
        </is>
      </c>
      <c r="J9247" t="inlineStr"/>
      <c r="K9247" t="n">
        <v>215</v>
      </c>
      <c r="L9247" t="n">
        <v>198</v>
      </c>
      <c r="M9247" t="n">
        <v>215</v>
      </c>
      <c r="N9247" t="n">
        <v>197</v>
      </c>
      <c r="O9247" t="inlineStr">
        <is>
          <t>KAVR(197).(198)ALKNNSNDIVNAIMELTM</t>
        </is>
      </c>
      <c r="P9247" t="inlineStr">
        <is>
          <t>KAVRALKN</t>
        </is>
      </c>
      <c r="Q9247" t="inlineStr">
        <is>
          <t>Internal</t>
        </is>
      </c>
      <c r="R9247" t="inlineStr"/>
      <c r="S9247" t="inlineStr">
        <is>
          <t>S01.217|S01.308</t>
        </is>
      </c>
      <c r="T9247" t="inlineStr">
        <is>
          <t>thrombin|matriptase-2</t>
        </is>
      </c>
    </row>
    <row r="9248">
      <c r="A9248" s="1" t="n">
        <v>9246</v>
      </c>
      <c r="B9248" t="inlineStr">
        <is>
          <t>YNFFTGCPKAK</t>
        </is>
      </c>
      <c r="C9248" t="inlineStr">
        <is>
          <t>Q99832</t>
        </is>
      </c>
      <c r="D9248" t="inlineStr">
        <is>
          <t>TCPH_HUMAN</t>
        </is>
      </c>
      <c r="E9248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9248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9248" t="inlineStr">
        <is>
          <t>3D-structure|Acetylation|Alternative splicing|ATP-binding|Chaperone|Cytoplasm|Direct protein sequencing|Isopeptide bond|Methylation|Nucleotide-binding|Reference proteome|Ubl conjugation</t>
        </is>
      </c>
      <c r="H9248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9248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248" t="inlineStr"/>
      <c r="K9248" t="n">
        <v>543</v>
      </c>
      <c r="L9248" t="n">
        <v>358</v>
      </c>
      <c r="M9248" t="n">
        <v>368</v>
      </c>
      <c r="N9248" t="n">
        <v>357</v>
      </c>
      <c r="O9248" t="inlineStr">
        <is>
          <t>GGER(357).(358)YNFFTGCPKAK</t>
        </is>
      </c>
      <c r="P9248" t="inlineStr">
        <is>
          <t>GGERYNFF</t>
        </is>
      </c>
      <c r="Q9248" t="inlineStr">
        <is>
          <t>Internal</t>
        </is>
      </c>
      <c r="R9248" t="inlineStr"/>
      <c r="S9248" t="inlineStr">
        <is>
          <t>S01.151</t>
        </is>
      </c>
      <c r="T9248" t="inlineStr">
        <is>
          <t>trypsin 1</t>
        </is>
      </c>
    </row>
    <row r="9249">
      <c r="A9249" s="1" t="n">
        <v>9247</v>
      </c>
      <c r="B9249" t="inlineStr">
        <is>
          <t>AKAVANQTSATFLR</t>
        </is>
      </c>
      <c r="C9249" t="inlineStr">
        <is>
          <t>P62191</t>
        </is>
      </c>
      <c r="D9249" t="inlineStr">
        <is>
          <t>PRS4_HUMAN</t>
        </is>
      </c>
      <c r="E9249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9249" t="inlineStr">
        <is>
          <t>RecName: Full=26S proteasome regulatory subunit 4; Short=P26s4; AltName: Full=26S proteasome AAA-ATPase subunit RPT2; AltName: Full=Proteasome 26S subunit ATPase 1;</t>
        </is>
      </c>
      <c r="G9249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9249" t="inlineStr">
        <is>
          <t>GO:0005829|GO:0016020|GO:0005654|GO:0005634|GO:0022624|GO:0000502|GO:0008540|GO:0005524|GO:0016887|GO:0036402|GO:0003723|GO:0043161</t>
        </is>
      </c>
      <c r="I9249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9249" t="inlineStr"/>
      <c r="K9249" t="n">
        <v>440</v>
      </c>
      <c r="L9249" t="n">
        <v>236</v>
      </c>
      <c r="M9249" t="n">
        <v>249</v>
      </c>
      <c r="N9249" t="n">
        <v>235</v>
      </c>
      <c r="O9249" t="inlineStr">
        <is>
          <t>KTLL(235).(236)AKAVANQTSATFLR</t>
        </is>
      </c>
      <c r="P9249" t="inlineStr">
        <is>
          <t>KTLLAKAV</t>
        </is>
      </c>
      <c r="Q9249" t="inlineStr">
        <is>
          <t>Internal</t>
        </is>
      </c>
      <c r="R9249" t="inlineStr"/>
      <c r="S9249" t="inlineStr"/>
      <c r="T9249" t="inlineStr"/>
    </row>
    <row r="9250">
      <c r="A9250" s="1" t="n">
        <v>9248</v>
      </c>
      <c r="B9250" t="inlineStr">
        <is>
          <t>TYDATTHFETTCDDIKNIYKR</t>
        </is>
      </c>
      <c r="C9250" t="inlineStr">
        <is>
          <t>P50395</t>
        </is>
      </c>
      <c r="D9250" t="inlineStr">
        <is>
          <t>GDIB_HUMAN</t>
        </is>
      </c>
      <c r="E9250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9250" t="inlineStr">
        <is>
          <t>RecName: Full=Rab GDP dissociation inhibitor beta; Short=Rab GDI beta; AltName: Full=Guanosine diphosphate dissociation inhibitor 2; Short=GDI-2;</t>
        </is>
      </c>
      <c r="G9250" t="inlineStr">
        <is>
          <t>Acetylation|Alternative splicing|Cytoplasm|GTPase activation|Membrane|Phosphoprotein|Reference proteome</t>
        </is>
      </c>
      <c r="H9250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9250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9250" t="inlineStr"/>
      <c r="K9250" t="n">
        <v>445</v>
      </c>
      <c r="L9250" t="n">
        <v>403</v>
      </c>
      <c r="M9250" t="n">
        <v>423</v>
      </c>
      <c r="N9250" t="n">
        <v>402</v>
      </c>
      <c r="O9250" t="inlineStr">
        <is>
          <t>FISR(402).(403)TYDATTHFETTCDDIKNIYKR</t>
        </is>
      </c>
      <c r="P9250" t="inlineStr">
        <is>
          <t>FISRTYDA</t>
        </is>
      </c>
      <c r="Q9250" t="inlineStr">
        <is>
          <t>Internal</t>
        </is>
      </c>
      <c r="R9250" t="inlineStr"/>
      <c r="S9250" t="inlineStr">
        <is>
          <t>S01.151</t>
        </is>
      </c>
      <c r="T9250" t="inlineStr">
        <is>
          <t>trypsin 1</t>
        </is>
      </c>
    </row>
    <row r="9251">
      <c r="A9251" s="1" t="n">
        <v>9249</v>
      </c>
      <c r="B9251" t="inlineStr">
        <is>
          <t>YLDEDTIYHLQPSGR</t>
        </is>
      </c>
      <c r="C9251" t="inlineStr">
        <is>
          <t>P31153</t>
        </is>
      </c>
      <c r="D9251" t="inlineStr">
        <is>
          <t>METK2_HUMAN</t>
        </is>
      </c>
      <c r="E9251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9251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9251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9251" t="inlineStr">
        <is>
          <t>GO:0005829|GO:0048269|GO:0005524|GO:0042802|GO:0046872|GO:0004478|GO:0036094|GO:1990830|GO:0006730|GO:0051291|GO:0034214|GO:0006556</t>
        </is>
      </c>
      <c r="I9251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9251" t="inlineStr"/>
      <c r="K9251" t="n">
        <v>395</v>
      </c>
      <c r="L9251" t="n">
        <v>235</v>
      </c>
      <c r="M9251" t="n">
        <v>249</v>
      </c>
      <c r="N9251" t="n">
        <v>234</v>
      </c>
      <c r="O9251" t="inlineStr">
        <is>
          <t>VPAK(234).(235)YLDEDTIYHLQPSGR</t>
        </is>
      </c>
      <c r="P9251" t="inlineStr">
        <is>
          <t>VPAKYLDE</t>
        </is>
      </c>
      <c r="Q9251" t="inlineStr">
        <is>
          <t>Internal</t>
        </is>
      </c>
      <c r="R9251" t="inlineStr"/>
      <c r="S9251" t="inlineStr">
        <is>
          <t>S01.151</t>
        </is>
      </c>
      <c r="T9251" t="inlineStr">
        <is>
          <t>trypsin 1</t>
        </is>
      </c>
    </row>
    <row r="9252">
      <c r="A9252" s="1" t="n">
        <v>9250</v>
      </c>
      <c r="B9252" t="inlineStr">
        <is>
          <t>SSPEEATKAVTEMNGR</t>
        </is>
      </c>
      <c r="C9252" t="inlineStr">
        <is>
          <t>Q13310</t>
        </is>
      </c>
      <c r="D9252" t="inlineStr">
        <is>
          <t>PABP4_HUMAN</t>
        </is>
      </c>
      <c r="E9252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9252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9252" t="inlineStr">
        <is>
          <t>Alternative splicing|Cytoplasm|Direct protein sequencing|Isopeptide bond|Methylation|Phosphoprotein|Reference proteome|Repeat|RNA-binding|Ubl conjugation</t>
        </is>
      </c>
      <c r="H9252" t="inlineStr">
        <is>
          <t>GO:0005737|GO:0010494|GO:0005829|GO:0005634|GO:1990904|GO:0003730|GO:0008143|GO:0008266|GO:0003723|GO:0007596|GO:0061515|GO:0043488|GO:0006401|GO:0006396|GO:0006412</t>
        </is>
      </c>
      <c r="I9252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9252" t="inlineStr"/>
      <c r="K9252" t="n">
        <v>644</v>
      </c>
      <c r="L9252" t="n">
        <v>341</v>
      </c>
      <c r="M9252" t="n">
        <v>356</v>
      </c>
      <c r="N9252" t="n">
        <v>340</v>
      </c>
      <c r="O9252" t="inlineStr">
        <is>
          <t>FVCF(340).(341)SSPEEATKAVTEMNGR</t>
        </is>
      </c>
      <c r="P9252" t="inlineStr">
        <is>
          <t>FVCFSSPE</t>
        </is>
      </c>
      <c r="Q9252" t="inlineStr">
        <is>
          <t>Internal</t>
        </is>
      </c>
      <c r="R9252" t="inlineStr"/>
      <c r="S9252" t="inlineStr"/>
      <c r="T9252" t="inlineStr"/>
    </row>
    <row r="9253">
      <c r="A9253" s="1" t="n">
        <v>9251</v>
      </c>
      <c r="B9253" t="inlineStr">
        <is>
          <t>NKLTEDKADVQSIIGLQR</t>
        </is>
      </c>
      <c r="C9253" t="inlineStr">
        <is>
          <t>Q13263</t>
        </is>
      </c>
      <c r="D9253" t="inlineStr">
        <is>
          <t>TIF1B_HUMAN</t>
        </is>
      </c>
      <c r="E925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925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925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925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925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9253" t="inlineStr"/>
      <c r="K9253" t="n">
        <v>835</v>
      </c>
      <c r="L9253" t="n">
        <v>773</v>
      </c>
      <c r="M9253" t="n">
        <v>790</v>
      </c>
      <c r="N9253" t="n">
        <v>772</v>
      </c>
      <c r="O9253" t="inlineStr">
        <is>
          <t>FKQF(772).(773)NKLTEDKADVQSIIGLQR</t>
        </is>
      </c>
      <c r="P9253" t="inlineStr">
        <is>
          <t>FKQFNKLT</t>
        </is>
      </c>
      <c r="Q9253" t="inlineStr">
        <is>
          <t>Internal</t>
        </is>
      </c>
      <c r="R9253" t="inlineStr"/>
      <c r="S9253" t="inlineStr"/>
      <c r="T9253" t="inlineStr"/>
    </row>
    <row r="9254">
      <c r="A9254" s="1" t="n">
        <v>9252</v>
      </c>
      <c r="B9254" t="inlineStr">
        <is>
          <t>AVITVPAYFNDSQR</t>
        </is>
      </c>
      <c r="C9254" t="inlineStr">
        <is>
          <t>P17066</t>
        </is>
      </c>
      <c r="D9254" t="inlineStr">
        <is>
          <t>HSP76_HUMAN</t>
        </is>
      </c>
      <c r="E9254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9254" t="inlineStr">
        <is>
          <t>RecName: Full=Heat shock 70 kDa protein 6; AltName: Full=Heat shock 70 kDa protein B';</t>
        </is>
      </c>
      <c r="G9254" t="inlineStr">
        <is>
          <t>3D-structure|ATP-binding|Methylation|Nucleotide-binding|Reference proteome|Stress response</t>
        </is>
      </c>
      <c r="H9254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9254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9254" t="inlineStr"/>
      <c r="K9254" t="n">
        <v>643</v>
      </c>
      <c r="L9254" t="n">
        <v>144</v>
      </c>
      <c r="M9254" t="n">
        <v>157</v>
      </c>
      <c r="N9254" t="n">
        <v>143</v>
      </c>
      <c r="O9254" t="inlineStr">
        <is>
          <t>PVKH(143).(144)AVITVPAYFNDSQR</t>
        </is>
      </c>
      <c r="P9254" t="inlineStr">
        <is>
          <t>PVKHAVIT</t>
        </is>
      </c>
      <c r="Q9254" t="inlineStr">
        <is>
          <t>Internal</t>
        </is>
      </c>
      <c r="R9254" t="inlineStr"/>
      <c r="S9254" t="inlineStr"/>
      <c r="T9254" t="inlineStr"/>
    </row>
    <row r="9255">
      <c r="A9255" s="1" t="n">
        <v>9253</v>
      </c>
      <c r="B9255" t="inlineStr">
        <is>
          <t>GPGPKGPVGTVSEAQLAR</t>
        </is>
      </c>
      <c r="C9255" t="inlineStr">
        <is>
          <t>Q9NZM1</t>
        </is>
      </c>
      <c r="D9255" t="inlineStr">
        <is>
          <t>MYOF_HUMAN</t>
        </is>
      </c>
      <c r="E9255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9255" t="inlineStr">
        <is>
          <t>RecName: Full=Myoferlin; AltName: Full=Fer-1-like protein 3;</t>
        </is>
      </c>
      <c r="G9255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9255" t="inlineStr">
        <is>
          <t>GO:0005901|GO:0034451|GO:0031410|GO:0070062|GO:0043231|GO:0005635|GO:0031965|GO:0005886|GO:0030672|GO:0005509|GO:0005543|GO:0008015|GO:0006936|GO:0001778|GO:0046928</t>
        </is>
      </c>
      <c r="I9255" t="inlineStr">
        <is>
          <t>C:caveola|C:centriolar satellite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9255" t="inlineStr"/>
      <c r="K9255" t="n">
        <v>2061</v>
      </c>
      <c r="L9255" t="n">
        <v>163</v>
      </c>
      <c r="M9255" t="n">
        <v>180</v>
      </c>
      <c r="N9255" t="n">
        <v>162</v>
      </c>
      <c r="O9255" t="inlineStr">
        <is>
          <t>NAVR(162).(163)GPGPKGPVGTVSEAQLAR</t>
        </is>
      </c>
      <c r="P9255" t="inlineStr">
        <is>
          <t>NAVRGPGP</t>
        </is>
      </c>
      <c r="Q9255" t="inlineStr">
        <is>
          <t>Internal</t>
        </is>
      </c>
      <c r="R9255" t="inlineStr"/>
      <c r="S9255" t="inlineStr"/>
      <c r="T9255" t="inlineStr"/>
    </row>
    <row r="9256">
      <c r="A9256" s="1" t="n">
        <v>9254</v>
      </c>
      <c r="B9256" t="inlineStr">
        <is>
          <t>EKYIDQEELNKTKPIWTR</t>
        </is>
      </c>
      <c r="C9256" t="inlineStr">
        <is>
          <t>P07900</t>
        </is>
      </c>
      <c r="D9256" t="inlineStr">
        <is>
          <t>HS90A_HUMAN</t>
        </is>
      </c>
      <c r="E925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25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25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25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25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256" t="inlineStr"/>
      <c r="K9256" t="n">
        <v>732</v>
      </c>
      <c r="L9256" t="n">
        <v>282</v>
      </c>
      <c r="M9256" t="n">
        <v>299</v>
      </c>
      <c r="N9256" t="n">
        <v>281</v>
      </c>
      <c r="O9256" t="inlineStr">
        <is>
          <t>KKIK(281).(282)EKYIDQEELNKTKPIWTR</t>
        </is>
      </c>
      <c r="P9256" t="inlineStr">
        <is>
          <t>KKIKEKYI</t>
        </is>
      </c>
      <c r="Q9256" t="inlineStr">
        <is>
          <t>Internal</t>
        </is>
      </c>
      <c r="R9256" t="inlineStr"/>
      <c r="S9256" t="inlineStr">
        <is>
          <t>S01.151</t>
        </is>
      </c>
      <c r="T9256" t="inlineStr">
        <is>
          <t>trypsin 1</t>
        </is>
      </c>
    </row>
    <row r="9257">
      <c r="A9257" s="1" t="n">
        <v>9255</v>
      </c>
      <c r="B9257" t="inlineStr">
        <is>
          <t>AKASLNGADIYSGCCTLKIEY</t>
        </is>
      </c>
      <c r="C9257" t="inlineStr">
        <is>
          <t>P14866</t>
        </is>
      </c>
      <c r="D9257" t="inlineStr">
        <is>
          <t>HNRPL_HUMAN</t>
        </is>
      </c>
      <c r="E9257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9257" t="inlineStr">
        <is>
          <t>RecName: Full=Heterogeneous nuclear ribonucleoprotein L; Short=hnRNP L;</t>
        </is>
      </c>
      <c r="G9257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9257" t="inlineStr">
        <is>
          <t>GO:0000785|GO:0005737|GO:0070062|GO:0016020|GO:0005654|GO:0005634|GO:1990904|GO:0035770|GO:0003729|GO:0097157|GO:0003723|GO:0000976|GO:0006397|GO:0045892|GO:0000381|GO:0043484|GO:0006396</t>
        </is>
      </c>
      <c r="I9257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9257" t="inlineStr"/>
      <c r="K9257" t="n">
        <v>589</v>
      </c>
      <c r="L9257" t="n">
        <v>247</v>
      </c>
      <c r="M9257" t="n">
        <v>267</v>
      </c>
      <c r="N9257" t="n">
        <v>246</v>
      </c>
      <c r="O9257" t="inlineStr">
        <is>
          <t>SAQR(246).(247)AKASLNGADIYSGCCTLKIEY</t>
        </is>
      </c>
      <c r="P9257" t="inlineStr">
        <is>
          <t>SAQRAKAS</t>
        </is>
      </c>
      <c r="Q9257" t="inlineStr">
        <is>
          <t>Internal</t>
        </is>
      </c>
      <c r="R9257" t="inlineStr"/>
      <c r="S9257" t="inlineStr">
        <is>
          <t>S01.151</t>
        </is>
      </c>
      <c r="T9257" t="inlineStr">
        <is>
          <t>trypsin 1</t>
        </is>
      </c>
    </row>
    <row r="9258">
      <c r="A9258" s="1" t="n">
        <v>9256</v>
      </c>
      <c r="B9258" t="inlineStr">
        <is>
          <t>YLESLGEEQR</t>
        </is>
      </c>
      <c r="C9258" t="inlineStr">
        <is>
          <t>Q02818</t>
        </is>
      </c>
      <c r="D9258" t="inlineStr">
        <is>
          <t>NUCB1_HUMAN</t>
        </is>
      </c>
      <c r="E9258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9258" t="inlineStr">
        <is>
          <t>RecName: Full=Nucleobindin-1; AltName: Full=CALNUC; Flags: Precursor;</t>
        </is>
      </c>
      <c r="G9258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9258" t="inlineStr">
        <is>
          <t>GO:0005788|GO:0005793|GO:0070062|GO:0005615|GO:0005794|GO:0016020|GO:0005509|GO:0003677|GO:0001965|GO:0005085|GO:0007264</t>
        </is>
      </c>
      <c r="I9258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9258" t="inlineStr"/>
      <c r="K9258" t="n">
        <v>461</v>
      </c>
      <c r="L9258" t="n">
        <v>190</v>
      </c>
      <c r="M9258" t="n">
        <v>199</v>
      </c>
      <c r="N9258" t="n">
        <v>189</v>
      </c>
      <c r="O9258" t="inlineStr">
        <is>
          <t>ERRR(189).(190)YLESLGEEQR</t>
        </is>
      </c>
      <c r="P9258" t="inlineStr">
        <is>
          <t>ERRRYLES</t>
        </is>
      </c>
      <c r="Q9258" t="inlineStr">
        <is>
          <t>Internal</t>
        </is>
      </c>
      <c r="R9258" t="inlineStr"/>
      <c r="S9258" t="inlineStr"/>
      <c r="T9258" t="inlineStr"/>
    </row>
    <row r="9259">
      <c r="A9259" s="1" t="n">
        <v>9257</v>
      </c>
      <c r="B9259" t="inlineStr">
        <is>
          <t>GSGTASDDEFENLR</t>
        </is>
      </c>
      <c r="C9259" t="inlineStr">
        <is>
          <t>Q7Z6Z7</t>
        </is>
      </c>
      <c r="D9259" t="inlineStr">
        <is>
          <t>HUWE1_HUMAN</t>
        </is>
      </c>
      <c r="E9259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9259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9259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9259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9259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9259" t="inlineStr"/>
      <c r="K9259" t="n">
        <v>4374</v>
      </c>
      <c r="L9259" t="n">
        <v>1902</v>
      </c>
      <c r="M9259" t="n">
        <v>1915</v>
      </c>
      <c r="N9259" t="n">
        <v>1901</v>
      </c>
      <c r="O9259" t="inlineStr">
        <is>
          <t>PAPR(1901).(1902)GSGTASDDEFENLR</t>
        </is>
      </c>
      <c r="P9259" t="inlineStr">
        <is>
          <t>PAPRGSGT</t>
        </is>
      </c>
      <c r="Q9259" t="inlineStr">
        <is>
          <t>Internal</t>
        </is>
      </c>
      <c r="R9259" t="inlineStr"/>
      <c r="S9259" t="inlineStr">
        <is>
          <t>S01.151</t>
        </is>
      </c>
      <c r="T9259" t="inlineStr">
        <is>
          <t>trypsin 1</t>
        </is>
      </c>
    </row>
    <row r="9260">
      <c r="A9260" s="1" t="n">
        <v>9258</v>
      </c>
      <c r="B9260" t="inlineStr">
        <is>
          <t>YNPENLATLER</t>
        </is>
      </c>
      <c r="C9260" t="inlineStr">
        <is>
          <t>Q9UBQ5</t>
        </is>
      </c>
      <c r="D9260" t="inlineStr">
        <is>
          <t>EIF3K_HUMAN</t>
        </is>
      </c>
      <c r="E9260" t="inlineStr">
        <is>
          <t>MAMFEQMRANVGKLLKGIDRYNPENLATLERYVETQAKENAYDLEANLAVLKLYQFNPAFFQTTVTAQILLKALTNLPHTDFTLCKCMIDQAHQEERPIRQILYLGDLLETCHFQAFWQALDENMDLLEGITGFEDSVRKFICHVVGITYQHIDRWLLAEMLGDLSDSQLKVWMSKYGWSADESGQIFICSQEESIKPKNIVEKIDFDSVSSIMASSQ</t>
        </is>
      </c>
      <c r="F9260" t="inlineStr">
        <is>
          <t>RecName: Full=Eukaryotic translation initiation factor 3 subunit K {ECO:0000255|HAMAP-Rule:MF_03010}; Short=eIF3k {ECO:0000255|HAMAP-Rule:MF_03010}; AltName: Full=Eukaryotic translation initiation factor 3 subunit 12 {ECO:0000255|HAMAP-Rule:MF_03010}; AltName: Full=Muscle-specific gene M9 protein; AltName: Full=PLAC-24; AltName: Full=eIF-3 p25 {ECO:0000255|HAMAP-Rule:MF_03010}; AltName: Full=eIF-3 p28;</t>
        </is>
      </c>
      <c r="G9260" t="inlineStr">
        <is>
          <t>3D-structure|Acetylation|Alternative splicing|Cytoplasm|Direct protein sequencing|Initiation factor|Nucleus|Phosphoprotein|Protein biosynthesis|Reference proteome</t>
        </is>
      </c>
      <c r="H9260" t="inlineStr">
        <is>
          <t>GO:0005829|GO:0016282|GO:0033290|GO:0005852|GO:0016020|GO:0005634|GO:0043022|GO:0003723|GO:0003743|GO:0001732|GO:0006446|GO:0006413</t>
        </is>
      </c>
      <c r="I9260" t="inlineStr">
        <is>
          <t>C:cytosol|C:eukaryotic 43S preinitiation complex|C:eukaryotic 48S preinitiation complex|C:eukaryotic translation initiation factor 3 complex|C:membrane|C:nucleus|F:ribosome binding|F:RNA binding|F:translation initiation factor activity|P:formation of cytoplasmic translation initiation complex|P:regulation of translational initiation|P:translational initiation</t>
        </is>
      </c>
      <c r="J9260" t="inlineStr"/>
      <c r="K9260" t="n">
        <v>218</v>
      </c>
      <c r="L9260" t="n">
        <v>21</v>
      </c>
      <c r="M9260" t="n">
        <v>31</v>
      </c>
      <c r="N9260" t="n">
        <v>20</v>
      </c>
      <c r="O9260" t="inlineStr">
        <is>
          <t>GIDR(20).(21)YNPENLATLER</t>
        </is>
      </c>
      <c r="P9260" t="inlineStr">
        <is>
          <t>GIDRYNPE</t>
        </is>
      </c>
      <c r="Q9260" t="inlineStr">
        <is>
          <t>Internal</t>
        </is>
      </c>
      <c r="R9260" t="inlineStr"/>
      <c r="S9260" t="inlineStr">
        <is>
          <t>S01.151</t>
        </is>
      </c>
      <c r="T9260" t="inlineStr">
        <is>
          <t>trypsin 1</t>
        </is>
      </c>
    </row>
    <row r="9261">
      <c r="A9261" s="1" t="n">
        <v>9259</v>
      </c>
      <c r="B9261" t="inlineStr">
        <is>
          <t>KHIMGQNVADYMR</t>
        </is>
      </c>
      <c r="C9261" t="inlineStr">
        <is>
          <t>P46777</t>
        </is>
      </c>
      <c r="D9261" t="inlineStr">
        <is>
          <t>RL5_HUMAN</t>
        </is>
      </c>
      <c r="E9261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9261" t="inlineStr">
        <is>
          <t>RecName: Full=Large ribosomal subunit protein uL18 {ECO:0000303|PubMed:24524803}; AltName: Full=60S ribosomal protein L5;</t>
        </is>
      </c>
      <c r="G9261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9261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9261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9261" t="inlineStr"/>
      <c r="K9261" t="n">
        <v>297</v>
      </c>
      <c r="L9261" t="n">
        <v>197</v>
      </c>
      <c r="M9261" t="n">
        <v>209</v>
      </c>
      <c r="N9261" t="n">
        <v>196</v>
      </c>
      <c r="O9261" t="inlineStr">
        <is>
          <t>EVHR(196).(197)KHIMGQNVADYMR</t>
        </is>
      </c>
      <c r="P9261" t="inlineStr">
        <is>
          <t>EVHRKHIM</t>
        </is>
      </c>
      <c r="Q9261" t="inlineStr">
        <is>
          <t>Internal</t>
        </is>
      </c>
      <c r="R9261" t="inlineStr"/>
      <c r="S9261" t="inlineStr">
        <is>
          <t>S01.151|S01.308</t>
        </is>
      </c>
      <c r="T9261" t="inlineStr">
        <is>
          <t>trypsin 1|matriptase-2</t>
        </is>
      </c>
    </row>
    <row r="9262">
      <c r="A9262" s="1" t="n">
        <v>9260</v>
      </c>
      <c r="B9262" t="inlineStr">
        <is>
          <t>VFPSIVGRPR</t>
        </is>
      </c>
      <c r="C9262" t="inlineStr">
        <is>
          <t>A5A3E0</t>
        </is>
      </c>
      <c r="D9262" t="inlineStr">
        <is>
          <t>POTEF_HUMAN</t>
        </is>
      </c>
      <c r="E9262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9262" t="inlineStr">
        <is>
          <t>RecName: Full=POTE ankyrin domain family member F; AltName: Full=ANKRD26-like family C member 1B; AltName: Full=Chimeric POTE-actin protein;</t>
        </is>
      </c>
      <c r="G9262" t="inlineStr">
        <is>
          <t>ANK repeat|Coiled coil|Cytoplasm|Reference proteome|Repeat</t>
        </is>
      </c>
      <c r="H9262" t="inlineStr">
        <is>
          <t>GO:0005884|GO:0030424|GO:0072562|GO:0005938|GO:0005737|GO:0070062|GO:0005615|GO:0016020|GO:0035267|GO:0045202|GO:0019901|GO:0098973|GO:0007409|GO:0048870|GO:0001895</t>
        </is>
      </c>
      <c r="I9262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9262" t="inlineStr"/>
      <c r="K9262" t="n">
        <v>1075</v>
      </c>
      <c r="L9262" t="n">
        <v>730</v>
      </c>
      <c r="M9262" t="n">
        <v>739</v>
      </c>
      <c r="N9262" t="n">
        <v>729</v>
      </c>
      <c r="O9262" t="inlineStr">
        <is>
          <t>APRA(729).(730)VFPSIVGRPR</t>
        </is>
      </c>
      <c r="P9262" t="inlineStr">
        <is>
          <t>APRAVFPS</t>
        </is>
      </c>
      <c r="Q9262" t="inlineStr">
        <is>
          <t>Internal</t>
        </is>
      </c>
      <c r="R9262" t="inlineStr"/>
      <c r="S9262" t="inlineStr"/>
      <c r="T9262" t="inlineStr"/>
    </row>
    <row r="9263">
      <c r="A9263" s="1" t="n">
        <v>9261</v>
      </c>
      <c r="B9263" t="inlineStr">
        <is>
          <t>EHPWEVMPDLYFYR</t>
        </is>
      </c>
      <c r="C9263" t="inlineStr">
        <is>
          <t>P08865</t>
        </is>
      </c>
      <c r="D9263" t="inlineStr">
        <is>
          <t>RSSA_HUMAN</t>
        </is>
      </c>
      <c r="E9263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9263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9263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9263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9263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9263" t="inlineStr"/>
      <c r="K9263" t="n">
        <v>295</v>
      </c>
      <c r="L9263" t="n">
        <v>192</v>
      </c>
      <c r="M9263" t="n">
        <v>205</v>
      </c>
      <c r="N9263" t="n">
        <v>191</v>
      </c>
      <c r="O9263" t="inlineStr">
        <is>
          <t>TISR(191).(192)EHPWEVMPDLYFYR</t>
        </is>
      </c>
      <c r="P9263" t="inlineStr">
        <is>
          <t>TISREHPW</t>
        </is>
      </c>
      <c r="Q9263" t="inlineStr">
        <is>
          <t>Internal</t>
        </is>
      </c>
      <c r="R9263" t="inlineStr"/>
      <c r="S9263" t="inlineStr">
        <is>
          <t>M12.002</t>
        </is>
      </c>
      <c r="T9263" t="inlineStr">
        <is>
          <t>meprin alpha subunit</t>
        </is>
      </c>
    </row>
    <row r="9264">
      <c r="A9264" s="1" t="n">
        <v>9262</v>
      </c>
      <c r="B9264" t="inlineStr">
        <is>
          <t>QAASSLQQASLKLFEMAY</t>
        </is>
      </c>
      <c r="C9264" t="inlineStr">
        <is>
          <t>P38646</t>
        </is>
      </c>
      <c r="D9264" t="inlineStr">
        <is>
          <t>GRP75_HUMAN</t>
        </is>
      </c>
      <c r="E926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926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926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9264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9264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9264" t="inlineStr"/>
      <c r="K9264" t="n">
        <v>679</v>
      </c>
      <c r="L9264" t="n">
        <v>635</v>
      </c>
      <c r="M9264" t="n">
        <v>652</v>
      </c>
      <c r="N9264" t="n">
        <v>634</v>
      </c>
      <c r="O9264" t="inlineStr">
        <is>
          <t>ENIR(634).(635)QAASSLQQASLKLFEMAY</t>
        </is>
      </c>
      <c r="P9264" t="inlineStr">
        <is>
          <t>ENIRQAAS</t>
        </is>
      </c>
      <c r="Q9264" t="inlineStr">
        <is>
          <t>Internal</t>
        </is>
      </c>
      <c r="R9264" t="inlineStr"/>
      <c r="S9264" t="inlineStr">
        <is>
          <t>S01.151|S01.217</t>
        </is>
      </c>
      <c r="T9264" t="inlineStr">
        <is>
          <t>trypsin 1|thrombin</t>
        </is>
      </c>
    </row>
    <row r="9265">
      <c r="A9265" s="1" t="n">
        <v>9263</v>
      </c>
      <c r="B9265" t="inlineStr">
        <is>
          <t>GQGSSPVAMQKAQQVSQGLDVLTAKVENAAR</t>
        </is>
      </c>
      <c r="C9265" t="inlineStr">
        <is>
          <t>P18206</t>
        </is>
      </c>
      <c r="D9265" t="inlineStr">
        <is>
          <t>VINC_HUMAN</t>
        </is>
      </c>
      <c r="E926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265" t="inlineStr">
        <is>
          <t>RecName: Full=Vinculin; AltName: Full=Metavinculin; Short=MV;</t>
        </is>
      </c>
      <c r="G926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26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26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265" t="inlineStr"/>
      <c r="K9265" t="n">
        <v>1134</v>
      </c>
      <c r="L9265" t="n">
        <v>342</v>
      </c>
      <c r="M9265" t="n">
        <v>372</v>
      </c>
      <c r="N9265" t="n">
        <v>341</v>
      </c>
      <c r="O9265" t="inlineStr">
        <is>
          <t>LRAR(341).(342)GQGSSPVAMQKAQQVSQGLDVLTAKVENAAR</t>
        </is>
      </c>
      <c r="P9265" t="inlineStr">
        <is>
          <t>LRARGQGS</t>
        </is>
      </c>
      <c r="Q9265" t="inlineStr">
        <is>
          <t>Internal</t>
        </is>
      </c>
      <c r="R9265" t="inlineStr"/>
      <c r="S9265" t="inlineStr">
        <is>
          <t>S01.151</t>
        </is>
      </c>
      <c r="T9265" t="inlineStr">
        <is>
          <t>trypsin 1</t>
        </is>
      </c>
    </row>
    <row r="9266">
      <c r="A9266" s="1" t="n">
        <v>9264</v>
      </c>
      <c r="B9266" t="inlineStr">
        <is>
          <t>EKVGEQAQVVIIDMNDPSNPIR</t>
        </is>
      </c>
      <c r="C9266" t="inlineStr">
        <is>
          <t>Q00610</t>
        </is>
      </c>
      <c r="D9266" t="inlineStr">
        <is>
          <t>CLH1_HUMAN</t>
        </is>
      </c>
      <c r="E9266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9266" t="inlineStr">
        <is>
          <t>RecName: Full=Clathrin heavy chain 1 {ECO:0000303|PubMed:26822784, ECO:0000303|PubMed:29100083}; AltName: Full=Clathrin heavy chain on chromosome 17; Short=CLH-17;</t>
        </is>
      </c>
      <c r="G9266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9266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9266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9266" t="inlineStr"/>
      <c r="K9266" t="n">
        <v>1675</v>
      </c>
      <c r="L9266" t="n">
        <v>42</v>
      </c>
      <c r="M9266" t="n">
        <v>63</v>
      </c>
      <c r="N9266" t="n">
        <v>41</v>
      </c>
      <c r="O9266" t="inlineStr">
        <is>
          <t>ICIR(41).(42)EKVGEQAQVVIIDMNDPSNPIR</t>
        </is>
      </c>
      <c r="P9266" t="inlineStr">
        <is>
          <t>ICIREKVG</t>
        </is>
      </c>
      <c r="Q9266" t="inlineStr">
        <is>
          <t>Internal</t>
        </is>
      </c>
      <c r="R9266" t="inlineStr"/>
      <c r="S9266" t="inlineStr"/>
      <c r="T9266" t="inlineStr"/>
    </row>
    <row r="9267">
      <c r="A9267" s="1" t="n">
        <v>9265</v>
      </c>
      <c r="B9267" t="inlineStr">
        <is>
          <t>NIEEVYVGGKQVVPF</t>
        </is>
      </c>
      <c r="C9267" t="inlineStr">
        <is>
          <t>Q9Y2T3</t>
        </is>
      </c>
      <c r="D9267" t="inlineStr">
        <is>
          <t>GUAD_HUMAN</t>
        </is>
      </c>
      <c r="E9267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9267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9267" t="inlineStr">
        <is>
          <t>3D-structure|Alternative splicing|Hydrolase|Metal-binding|Phosphoprotein|Reference proteome|Zinc</t>
        </is>
      </c>
      <c r="H9267" t="inlineStr">
        <is>
          <t>GO:0005829|GO:0008892|GO:0008270|GO:0000255|GO:0043605|GO:0006161|GO:0046055|GO:0046038|GO:0006147|GO:0046098|GO:0007399|GO:0006139</t>
        </is>
      </c>
      <c r="I9267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9267" t="inlineStr"/>
      <c r="K9267" t="n">
        <v>454</v>
      </c>
      <c r="L9267" t="n">
        <v>436</v>
      </c>
      <c r="M9267" t="n">
        <v>450</v>
      </c>
      <c r="N9267" t="n">
        <v>435</v>
      </c>
      <c r="O9267" t="inlineStr">
        <is>
          <t>GDDR(435).(436)NIEEVYVGGKQVVPF</t>
        </is>
      </c>
      <c r="P9267" t="inlineStr">
        <is>
          <t>GDDRNIEE</t>
        </is>
      </c>
      <c r="Q9267" t="inlineStr">
        <is>
          <t>Internal</t>
        </is>
      </c>
      <c r="R9267" t="inlineStr"/>
      <c r="S9267" t="inlineStr"/>
      <c r="T9267" t="inlineStr"/>
    </row>
    <row r="9268">
      <c r="A9268" s="1" t="n">
        <v>9266</v>
      </c>
      <c r="B9268" t="inlineStr">
        <is>
          <t>VDVKTTDGYLLR</t>
        </is>
      </c>
      <c r="C9268" t="inlineStr">
        <is>
          <t>P61247</t>
        </is>
      </c>
      <c r="D9268" t="inlineStr">
        <is>
          <t>RS3A_HUMAN</t>
        </is>
      </c>
      <c r="E9268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9268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9268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9268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9268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9268" t="inlineStr"/>
      <c r="K9268" t="n">
        <v>264</v>
      </c>
      <c r="L9268" t="n">
        <v>125</v>
      </c>
      <c r="M9268" t="n">
        <v>136</v>
      </c>
      <c r="N9268" t="n">
        <v>124</v>
      </c>
      <c r="O9268" t="inlineStr">
        <is>
          <t>IEAH(124).(125)VDVKTTDGYLLR</t>
        </is>
      </c>
      <c r="P9268" t="inlineStr">
        <is>
          <t>IEAHVDVK</t>
        </is>
      </c>
      <c r="Q9268" t="inlineStr">
        <is>
          <t>Internal</t>
        </is>
      </c>
      <c r="R9268" t="inlineStr"/>
      <c r="S9268" t="inlineStr"/>
      <c r="T9268" t="inlineStr"/>
    </row>
    <row r="9269">
      <c r="A9269" s="1" t="n">
        <v>9267</v>
      </c>
      <c r="B9269" t="inlineStr">
        <is>
          <t>EKVGEQAQVVIIDMNDPSNPIR</t>
        </is>
      </c>
      <c r="C9269" t="inlineStr">
        <is>
          <t>Q00610</t>
        </is>
      </c>
      <c r="D9269" t="inlineStr">
        <is>
          <t>CLH1_HUMAN</t>
        </is>
      </c>
      <c r="E926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9269" t="inlineStr">
        <is>
          <t>RecName: Full=Clathrin heavy chain 1 {ECO:0000303|PubMed:26822784, ECO:0000303|PubMed:29100083}; AltName: Full=Clathrin heavy chain on chromosome 17; Short=CLH-17;</t>
        </is>
      </c>
      <c r="G926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926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926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9269" t="inlineStr"/>
      <c r="K9269" t="n">
        <v>1675</v>
      </c>
      <c r="L9269" t="n">
        <v>42</v>
      </c>
      <c r="M9269" t="n">
        <v>63</v>
      </c>
      <c r="N9269" t="n">
        <v>41</v>
      </c>
      <c r="O9269" t="inlineStr">
        <is>
          <t>ICIR(41).(42)EKVGEQAQVVIIDMNDPSNPIR</t>
        </is>
      </c>
      <c r="P9269" t="inlineStr">
        <is>
          <t>ICIREKVG</t>
        </is>
      </c>
      <c r="Q9269" t="inlineStr">
        <is>
          <t>Internal</t>
        </is>
      </c>
      <c r="R9269" t="inlineStr"/>
      <c r="S9269" t="inlineStr"/>
      <c r="T9269" t="inlineStr"/>
    </row>
    <row r="9270">
      <c r="A9270" s="1" t="n">
        <v>9268</v>
      </c>
      <c r="B9270" t="inlineStr">
        <is>
          <t>AIKQVYEEEYGSSLEDDVVGDTSGYYQR</t>
        </is>
      </c>
      <c r="C9270" t="inlineStr">
        <is>
          <t>P08758</t>
        </is>
      </c>
      <c r="D9270" t="inlineStr">
        <is>
          <t>ANXA5_HUMAN</t>
        </is>
      </c>
      <c r="E9270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9270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9270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9270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9270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9270" t="inlineStr"/>
      <c r="K9270" t="n">
        <v>320</v>
      </c>
      <c r="L9270" t="n">
        <v>124</v>
      </c>
      <c r="M9270" t="n">
        <v>151</v>
      </c>
      <c r="N9270" t="n">
        <v>123</v>
      </c>
      <c r="O9270" t="inlineStr">
        <is>
          <t>EELR(123).(124)AIKQVYEEEYGSSLEDDVVGDTSGYYQR</t>
        </is>
      </c>
      <c r="P9270" t="inlineStr">
        <is>
          <t>EELRAIKQ</t>
        </is>
      </c>
      <c r="Q9270" t="inlineStr">
        <is>
          <t>Internal</t>
        </is>
      </c>
      <c r="R9270" t="inlineStr"/>
      <c r="S9270" t="inlineStr"/>
      <c r="T9270" t="inlineStr"/>
    </row>
    <row r="9271">
      <c r="A9271" s="1" t="n">
        <v>9269</v>
      </c>
      <c r="B9271" t="inlineStr">
        <is>
          <t>NKIAGYVTHLMKR</t>
        </is>
      </c>
      <c r="C9271" t="inlineStr">
        <is>
          <t>P08708</t>
        </is>
      </c>
      <c r="D9271" t="inlineStr">
        <is>
          <t>RS17_HUMAN</t>
        </is>
      </c>
      <c r="E9271" t="inlineStr">
        <is>
          <t>MGRVRTKTVKKAARVIIEKYYTRLGNDFHTNKRVCEEIAIIPSKKLRNKIAGYVTHLMKRIQRGPVRGISIKLQEEERERRDNYVPEVSALDQEIIEVDPDTKEMLKLLDFGSLSNLQVTQPTVGMNFKTPRGPV</t>
        </is>
      </c>
      <c r="F9271" t="inlineStr">
        <is>
          <t>RecName: Full=Small ribosomal subunit protein eS17 {ECO:0000303|PubMed:24524803}; AltName: Full=40S ribosomal protein S17 {ECO:0000305};</t>
        </is>
      </c>
      <c r="G9271" t="inlineStr">
        <is>
          <t>3D-structure|Cytoplasm|Diamond-Blackfan anemia|Direct protein sequencing|Isopeptide bond|Nucleus|Phosphoprotein|Reference proteome|Ribonucleoprotein|Ribosomal protein|Ubl conjugation</t>
        </is>
      </c>
      <c r="H9271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9271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9271" t="inlineStr"/>
      <c r="K9271" t="n">
        <v>135</v>
      </c>
      <c r="L9271" t="n">
        <v>48</v>
      </c>
      <c r="M9271" t="n">
        <v>60</v>
      </c>
      <c r="N9271" t="n">
        <v>47</v>
      </c>
      <c r="O9271" t="inlineStr">
        <is>
          <t>KKLR(47).(48)NKIAGYVTHLMKR</t>
        </is>
      </c>
      <c r="P9271" t="inlineStr">
        <is>
          <t>KKLRNKIA</t>
        </is>
      </c>
      <c r="Q9271" t="inlineStr">
        <is>
          <t>Internal</t>
        </is>
      </c>
      <c r="R9271" t="inlineStr"/>
      <c r="S9271" t="inlineStr"/>
      <c r="T9271" t="inlineStr"/>
    </row>
    <row r="9272">
      <c r="A9272" s="1" t="n">
        <v>9270</v>
      </c>
      <c r="B9272" t="inlineStr">
        <is>
          <t>AVIYNPATQADWTAKKLVWIPSER</t>
        </is>
      </c>
      <c r="C9272" t="inlineStr">
        <is>
          <t>P35580</t>
        </is>
      </c>
      <c r="D9272" t="inlineStr">
        <is>
          <t>MYH10_HUMAN</t>
        </is>
      </c>
      <c r="E9272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9272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9272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9272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9272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9272" t="inlineStr"/>
      <c r="K9272" t="n">
        <v>1976</v>
      </c>
      <c r="L9272" t="n">
        <v>19</v>
      </c>
      <c r="M9272" t="n">
        <v>42</v>
      </c>
      <c r="N9272" t="n">
        <v>18</v>
      </c>
      <c r="O9272" t="inlineStr">
        <is>
          <t>FVDR(18).(19)AVIYNPATQADWTAKKLVWIPSER</t>
        </is>
      </c>
      <c r="P9272" t="inlineStr">
        <is>
          <t>FVDRAVIY</t>
        </is>
      </c>
      <c r="Q9272" t="inlineStr">
        <is>
          <t>Internal</t>
        </is>
      </c>
      <c r="R9272" t="inlineStr"/>
      <c r="S9272" t="inlineStr"/>
      <c r="T9272" t="inlineStr"/>
    </row>
    <row r="9273">
      <c r="A9273" s="1" t="n">
        <v>9271</v>
      </c>
      <c r="B9273" t="inlineStr">
        <is>
          <t>AILSPAFKVR</t>
        </is>
      </c>
      <c r="C9273" t="inlineStr">
        <is>
          <t>O95757</t>
        </is>
      </c>
      <c r="D9273" t="inlineStr">
        <is>
          <t>HS74L_HUMAN</t>
        </is>
      </c>
      <c r="E9273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9273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9273" t="inlineStr">
        <is>
          <t>ATP-binding|Chaperone|Cytoplasm|Nucleotide-binding|Nucleus|Phosphoprotein|Reference proteome|Stress response</t>
        </is>
      </c>
      <c r="H9273" t="inlineStr">
        <is>
          <t>GO:0005737|GO:0005829|GO:0005634|GO:0000774|GO:0005524|GO:0140662|GO:0006457|GO:0006986</t>
        </is>
      </c>
      <c r="I9273" t="inlineStr">
        <is>
          <t>C:cytoplasm|C:cytosol|C:nucleus|F:adenyl-nucleotide exchange factor activity|F:ATP binding|F:ATP-dependent protein folding chaperone|P:protein folding|P:response to unfolded protein</t>
        </is>
      </c>
      <c r="J9273" t="inlineStr"/>
      <c r="K9273" t="n">
        <v>839</v>
      </c>
      <c r="L9273" t="n">
        <v>381</v>
      </c>
      <c r="M9273" t="n">
        <v>390</v>
      </c>
      <c r="N9273" t="n">
        <v>380</v>
      </c>
      <c r="O9273" t="inlineStr">
        <is>
          <t>ALQC(380).(381)AILSPAFKVR</t>
        </is>
      </c>
      <c r="P9273" t="inlineStr">
        <is>
          <t>ALQCAILS</t>
        </is>
      </c>
      <c r="Q9273" t="inlineStr">
        <is>
          <t>Internal</t>
        </is>
      </c>
      <c r="R9273" t="inlineStr"/>
      <c r="S9273" t="inlineStr"/>
      <c r="T9273" t="inlineStr"/>
    </row>
    <row r="9274">
      <c r="A9274" s="1" t="n">
        <v>9272</v>
      </c>
      <c r="B9274" t="inlineStr">
        <is>
          <t>AHVIVMAATNRPNSIDPALR</t>
        </is>
      </c>
      <c r="C9274" t="inlineStr">
        <is>
          <t>P55072</t>
        </is>
      </c>
      <c r="D9274" t="inlineStr">
        <is>
          <t>TERA_HUMAN</t>
        </is>
      </c>
      <c r="E927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927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927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927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927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9274" t="inlineStr"/>
      <c r="K9274" t="n">
        <v>806</v>
      </c>
      <c r="L9274" t="n">
        <v>339</v>
      </c>
      <c r="M9274" t="n">
        <v>358</v>
      </c>
      <c r="N9274" t="n">
        <v>338</v>
      </c>
      <c r="O9274" t="inlineStr">
        <is>
          <t>LKQR(338).(339)AHVIVMAATNRPNSIDPALR</t>
        </is>
      </c>
      <c r="P9274" t="inlineStr">
        <is>
          <t>LKQRAHVI</t>
        </is>
      </c>
      <c r="Q9274" t="inlineStr">
        <is>
          <t>Internal</t>
        </is>
      </c>
      <c r="R9274" t="inlineStr"/>
      <c r="S9274" t="inlineStr">
        <is>
          <t>S01.151</t>
        </is>
      </c>
      <c r="T9274" t="inlineStr">
        <is>
          <t>trypsin 1</t>
        </is>
      </c>
    </row>
    <row r="9275">
      <c r="A9275" s="1" t="n">
        <v>9273</v>
      </c>
      <c r="B9275" t="inlineStr">
        <is>
          <t>AVNTQALSGAGILR</t>
        </is>
      </c>
      <c r="C9275" t="inlineStr">
        <is>
          <t>O60749</t>
        </is>
      </c>
      <c r="D9275" t="inlineStr">
        <is>
          <t>SNX2_HUMAN</t>
        </is>
      </c>
      <c r="E9275" t="inlineStr">
        <is>
          <t>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</t>
        </is>
      </c>
      <c r="F9275" t="inlineStr">
        <is>
          <t>RecName: Full=Sorting nexin-2; AltName: Full=Transformation-related gene 9 protein; Short=TRG-9;</t>
        </is>
      </c>
      <c r="G9275" t="inlineStr">
        <is>
          <t>Acetylation|Alternative splicing|Cell projection|Endosome|Lipid-binding|Membrane|Phosphoprotein|Protein transport|Reference proteome|Transport</t>
        </is>
      </c>
      <c r="H9275" t="inlineStr">
        <is>
          <t>GO:0005737|GO:0005829|GO:0031901|GO:0005768|GO:0010008|GO:0030027|GO:0005764|GO:0016020|GO:0032991|GO:0030904|GO:0030905|GO:0045296|GO:0005154|GO:0042802|GO:0005158|GO:1990460|GO:0035091|GO:0046982|GO:0042803|GO:1990459|GO:0034498|GO:0006886|GO:0072673|GO:0042147</t>
        </is>
      </c>
      <c r="I9275" t="inlineStr">
        <is>
          <t>C:cytoplasm|C:cytosol|C:early endosome membrane|C:endosome|C:endosome membrane|C:lamellipodium|C:lysosome|C:membrane|C:protein-containing complex|C:retromer complex|C:retromer, tubulation complex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trograde transport, endosome to Golgi</t>
        </is>
      </c>
      <c r="J9275" t="inlineStr"/>
      <c r="K9275" t="n">
        <v>519</v>
      </c>
      <c r="L9275" t="n">
        <v>270</v>
      </c>
      <c r="M9275" t="n">
        <v>283</v>
      </c>
      <c r="N9275" t="n">
        <v>269</v>
      </c>
      <c r="O9275" t="inlineStr">
        <is>
          <t>ELPR(269).(270)AVNTQALSGAGILR</t>
        </is>
      </c>
      <c r="P9275" t="inlineStr">
        <is>
          <t>ELPRAVNT</t>
        </is>
      </c>
      <c r="Q9275" t="inlineStr">
        <is>
          <t>Internal</t>
        </is>
      </c>
      <c r="R9275" t="inlineStr"/>
      <c r="S9275" t="inlineStr">
        <is>
          <t>S01.151</t>
        </is>
      </c>
      <c r="T9275" t="inlineStr">
        <is>
          <t>trypsin 1</t>
        </is>
      </c>
    </row>
    <row r="9276">
      <c r="A9276" s="1" t="n">
        <v>9274</v>
      </c>
      <c r="B9276" t="inlineStr">
        <is>
          <t>GSAVHQLSEELR</t>
        </is>
      </c>
      <c r="C9276" t="inlineStr">
        <is>
          <t>P58107</t>
        </is>
      </c>
      <c r="D9276" t="inlineStr">
        <is>
          <t>EPIPL_HUMAN</t>
        </is>
      </c>
      <c r="E9276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9276" t="inlineStr">
        <is>
          <t>RecName: Full=Epiplakin {ECO:0000303|PubMed:11278896}; AltName: Full=450 kDa epidermal antigen;</t>
        </is>
      </c>
      <c r="G9276" t="inlineStr">
        <is>
          <t>Cell junction|Cell membrane|Cell projection|Coiled coil|Cytoplasm|Cytoskeleton|Direct protein sequencing|Disease variant|Membrane|Phosphoprotein|Reference proteome|Repeat|Tight junction</t>
        </is>
      </c>
      <c r="H9276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9276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9276" t="inlineStr"/>
      <c r="K9276" t="n">
        <v>5088</v>
      </c>
      <c r="L9276" t="n">
        <v>2421</v>
      </c>
      <c r="M9276" t="n">
        <v>2432</v>
      </c>
      <c r="N9276" t="n">
        <v>2420</v>
      </c>
      <c r="O9276" t="inlineStr">
        <is>
          <t>LAGR(2420).(2421)GSAVHQLSEELR</t>
        </is>
      </c>
      <c r="P9276" t="inlineStr">
        <is>
          <t>LAGRGSAV</t>
        </is>
      </c>
      <c r="Q9276" t="inlineStr">
        <is>
          <t>Internal</t>
        </is>
      </c>
      <c r="R9276" t="inlineStr"/>
      <c r="S9276" t="inlineStr"/>
      <c r="T9276" t="inlineStr"/>
    </row>
    <row r="9277">
      <c r="A9277" s="1" t="n">
        <v>9275</v>
      </c>
      <c r="B9277" t="inlineStr">
        <is>
          <t>NKIAGYVTHLMKR</t>
        </is>
      </c>
      <c r="C9277" t="inlineStr">
        <is>
          <t>P08708</t>
        </is>
      </c>
      <c r="D9277" t="inlineStr">
        <is>
          <t>RS17_HUMAN</t>
        </is>
      </c>
      <c r="E9277" t="inlineStr">
        <is>
          <t>MGRVRTKTVKKAARVIIEKYYTRLGNDFHTNKRVCEEIAIIPSKKLRNKIAGYVTHLMKRIQRGPVRGISIKLQEEERERRDNYVPEVSALDQEIIEVDPDTKEMLKLLDFGSLSNLQVTQPTVGMNFKTPRGPV</t>
        </is>
      </c>
      <c r="F9277" t="inlineStr">
        <is>
          <t>RecName: Full=Small ribosomal subunit protein eS17 {ECO:0000303|PubMed:24524803}; AltName: Full=40S ribosomal protein S17 {ECO:0000305};</t>
        </is>
      </c>
      <c r="G9277" t="inlineStr">
        <is>
          <t>3D-structure|Cytoplasm|Diamond-Blackfan anemia|Direct protein sequencing|Isopeptide bond|Nucleus|Phosphoprotein|Reference proteome|Ribonucleoprotein|Ribosomal protein|Ubl conjugation</t>
        </is>
      </c>
      <c r="H9277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9277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9277" t="inlineStr"/>
      <c r="K9277" t="n">
        <v>135</v>
      </c>
      <c r="L9277" t="n">
        <v>48</v>
      </c>
      <c r="M9277" t="n">
        <v>60</v>
      </c>
      <c r="N9277" t="n">
        <v>47</v>
      </c>
      <c r="O9277" t="inlineStr">
        <is>
          <t>KKLR(47).(48)NKIAGYVTHLMKR</t>
        </is>
      </c>
      <c r="P9277" t="inlineStr">
        <is>
          <t>KKLRNKIA</t>
        </is>
      </c>
      <c r="Q9277" t="inlineStr">
        <is>
          <t>Internal</t>
        </is>
      </c>
      <c r="R9277" t="inlineStr"/>
      <c r="S9277" t="inlineStr"/>
      <c r="T9277" t="inlineStr"/>
    </row>
    <row r="9278">
      <c r="A9278" s="1" t="n">
        <v>9276</v>
      </c>
      <c r="B9278" t="inlineStr">
        <is>
          <t>NCAAYLKLR</t>
        </is>
      </c>
      <c r="C9278" t="inlineStr">
        <is>
          <t>P35580</t>
        </is>
      </c>
      <c r="D9278" t="inlineStr">
        <is>
          <t>MYH10_HUMAN</t>
        </is>
      </c>
      <c r="E927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927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927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927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927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9278" t="inlineStr"/>
      <c r="K9278" t="n">
        <v>1976</v>
      </c>
      <c r="L9278" t="n">
        <v>822</v>
      </c>
      <c r="M9278" t="n">
        <v>830</v>
      </c>
      <c r="N9278" t="n">
        <v>821</v>
      </c>
      <c r="O9278" t="inlineStr">
        <is>
          <t>VLQR(821).(822)NCAAYLKLR</t>
        </is>
      </c>
      <c r="P9278" t="inlineStr">
        <is>
          <t>VLQRNCAA</t>
        </is>
      </c>
      <c r="Q9278" t="inlineStr">
        <is>
          <t>Internal</t>
        </is>
      </c>
      <c r="R9278" t="inlineStr"/>
      <c r="S9278" t="inlineStr"/>
      <c r="T9278" t="inlineStr"/>
    </row>
    <row r="9279">
      <c r="A9279" s="1" t="n">
        <v>9277</v>
      </c>
      <c r="B9279" t="inlineStr">
        <is>
          <t>SKGTAEKLKPEDITQIQPQQLVLR</t>
        </is>
      </c>
      <c r="C9279" t="inlineStr">
        <is>
          <t>P05556</t>
        </is>
      </c>
      <c r="D9279" t="inlineStr">
        <is>
          <t>ITB1_HUMAN</t>
        </is>
      </c>
      <c r="E9279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9279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9279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9279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9279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hosphatidylinositol 3-kinase signaling/protein kinase B signal transduction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9279" t="inlineStr"/>
      <c r="K9279" t="n">
        <v>798</v>
      </c>
      <c r="L9279" t="n">
        <v>99</v>
      </c>
      <c r="M9279" t="n">
        <v>122</v>
      </c>
      <c r="N9279" t="n">
        <v>98</v>
      </c>
      <c r="O9279" t="inlineStr">
        <is>
          <t>VTNR(98).(99)SKGTAEKLKPEDITQIQPQQLVLR</t>
        </is>
      </c>
      <c r="P9279" t="inlineStr">
        <is>
          <t>VTNRSKGT</t>
        </is>
      </c>
      <c r="Q9279" t="inlineStr">
        <is>
          <t>Internal</t>
        </is>
      </c>
      <c r="R9279" t="inlineStr"/>
      <c r="S9279" t="inlineStr">
        <is>
          <t>M10.005</t>
        </is>
      </c>
      <c r="T9279" t="inlineStr">
        <is>
          <t>matrix metallopeptidase-3</t>
        </is>
      </c>
    </row>
    <row r="9280">
      <c r="A9280" s="1" t="n">
        <v>9278</v>
      </c>
      <c r="B9280" t="inlineStr">
        <is>
          <t>LVSDGNINSDR</t>
        </is>
      </c>
      <c r="C9280" t="inlineStr">
        <is>
          <t>Q01082</t>
        </is>
      </c>
      <c r="D9280" t="inlineStr">
        <is>
          <t>SPTB2_HUMAN</t>
        </is>
      </c>
      <c r="E9280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280" t="inlineStr">
        <is>
          <t>RecName: Full=Spectrin beta chain, non-erythrocytic 1; AltName: Full=Beta-II spectrin; AltName: Full=Fodrin beta chain; AltName: Full=Spectrin, non-erythroid beta chain 1;</t>
        </is>
      </c>
      <c r="G9280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280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9280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280" t="inlineStr"/>
      <c r="K9280" t="n">
        <v>2364</v>
      </c>
      <c r="L9280" t="n">
        <v>1235</v>
      </c>
      <c r="M9280" t="n">
        <v>1245</v>
      </c>
      <c r="N9280" t="n">
        <v>1234</v>
      </c>
      <c r="O9280" t="inlineStr">
        <is>
          <t>TGRR(1234).(1235)LVSDGNINSDR</t>
        </is>
      </c>
      <c r="P9280" t="inlineStr">
        <is>
          <t>TGRRLVSD</t>
        </is>
      </c>
      <c r="Q9280" t="inlineStr">
        <is>
          <t>Internal</t>
        </is>
      </c>
      <c r="R9280" t="inlineStr"/>
      <c r="S9280" t="inlineStr">
        <is>
          <t>S01.151</t>
        </is>
      </c>
      <c r="T9280" t="inlineStr">
        <is>
          <t>trypsin 1</t>
        </is>
      </c>
    </row>
    <row r="9281">
      <c r="A9281" s="1" t="n">
        <v>9279</v>
      </c>
      <c r="B9281" t="inlineStr">
        <is>
          <t>ALAQAPALSPSLASAPEEAKSKR</t>
        </is>
      </c>
      <c r="C9281" t="inlineStr">
        <is>
          <t>Q7Z2T5</t>
        </is>
      </c>
      <c r="D9281" t="inlineStr">
        <is>
          <t>TRM1L_HUMAN</t>
        </is>
      </c>
      <c r="E9281" t="inlineStr">
        <is>
          <t>MENMAEEELLPLEKEEVEVAQVQVPTPARDSAGVPAPAPDSALDSAPTPASAPAPAPALAQAPALSPSLASAPEEAKSKRHISIQRQLADLENLAFVTDGNFDSASSLNSDNLDAGNRQACPLCPKEKFRACNSHKLRRHLQNLHWKVSVEFEGYRMCICHLPCRPVKPNIIGEQITSKMGAHYHCIICSATITRRTDMLGHVRRHMNKGETKSSYIAASTAKPPKEILKEADTDVQVCPNYSIPQKTDSYFNPKMKLNRQLIFCTLAALAEERKPLECLDAFGATGIMGLQWAKHLGNAVKVTINDLNENSVTLIQENCHLNKLKVVVDSKEKEKSDDILEEGEKNLGNIKVTKMDANVLMHLRSFDFIHLDPFGTSVNYLDSAFRNIRNLGIVSVTSTDISSLYAKAQHVARRHYGCNIVRTEYYKELAARIVVAAVARAAARCNKGIEVLFAVALEHFVLVVVRVLRGPTSADETAKKIQYLIHCQWCEERIFQKDGNMVEENPYRQLPCNCHGSMPGKTAIELGPLWSSSLFNTGFLKRMLFESLHHGLDDIQTLIKTLIFESECTPQSQFSIHASSNVNKQEENGVFIKTTDDTTTDNYIAQGKRKSNEMITNLGKKQKTDVSTEHPPFYYNIHRHSIKGMNMPKLKKFLCYLSQAGFRVSRTHFDPMGVRTDAPLMQFKSILLKYSTPTYTGGQSESHVQSASEDTVTERVEMSVNDKAEASGCRRW</t>
        </is>
      </c>
      <c r="F9281" t="inlineStr">
        <is>
          <t>RecName: Full=TRMT1-like protein; EC=2.1.1.-;</t>
        </is>
      </c>
      <c r="G9281" t="inlineStr">
        <is>
          <t>Alternative splicing|Behavior|Isopeptide bond|Metal-binding|Methyltransferase|Phosphoprotein|Reference proteome|RNA-binding|S-adenosyl-L-methionine|Transferase|tRNA processing|tRNA-binding|Ubl conjugation|Zinc|Zinc-finger</t>
        </is>
      </c>
      <c r="H9281" t="inlineStr">
        <is>
          <t>GO:0005634|GO:0046872|GO:0003723|GO:0004809|GO:0000049|GO:0007610|GO:0002940</t>
        </is>
      </c>
      <c r="I9281" t="inlineStr">
        <is>
          <t>C:nucleus|F:metal ion binding|F:RNA binding|F:tRNA (guanine-N2-)-methyltransferase activity|F:tRNA binding|P:behavior|P:tRNA N2-guanine methylation</t>
        </is>
      </c>
      <c r="J9281" t="inlineStr"/>
      <c r="K9281" t="n">
        <v>733</v>
      </c>
      <c r="L9281" t="n">
        <v>58</v>
      </c>
      <c r="M9281" t="n">
        <v>80</v>
      </c>
      <c r="N9281" t="n">
        <v>57</v>
      </c>
      <c r="O9281" t="inlineStr">
        <is>
          <t>APAP(57).(58)ALAQAPALSPSLASAPEEAKSKR</t>
        </is>
      </c>
      <c r="P9281" t="inlineStr">
        <is>
          <t>APAPALAQ</t>
        </is>
      </c>
      <c r="Q9281" t="inlineStr">
        <is>
          <t>Internal</t>
        </is>
      </c>
      <c r="R9281" t="inlineStr"/>
      <c r="S9281" t="inlineStr"/>
      <c r="T9281" t="inlineStr"/>
    </row>
    <row r="9282">
      <c r="A9282" s="1" t="n">
        <v>9280</v>
      </c>
      <c r="B9282" t="inlineStr">
        <is>
          <t>VAPAQPSEEGPGR</t>
        </is>
      </c>
      <c r="C9282" t="inlineStr">
        <is>
          <t>P23588</t>
        </is>
      </c>
      <c r="D9282" t="inlineStr">
        <is>
          <t>IF4B_HUMAN</t>
        </is>
      </c>
      <c r="E9282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9282" t="inlineStr">
        <is>
          <t>RecName: Full=Eukaryotic translation initiation factor 4B; Short=eIF-4B;</t>
        </is>
      </c>
      <c r="G9282" t="inlineStr">
        <is>
          <t>3D-structure|Acetylation|Alternative splicing|Direct protein sequencing|Initiation factor|Isopeptide bond|Phosphoprotein|Protein biosynthesis|Reference proteome|RNA-binding|Ubl conjugation</t>
        </is>
      </c>
      <c r="H9282" t="inlineStr">
        <is>
          <t>GO:0005829|GO:0016281|GO:0003723|GO:0003743|GO:0006446</t>
        </is>
      </c>
      <c r="I9282" t="inlineStr">
        <is>
          <t>C:cytosol|C:eukaryotic translation initiation factor 4F complex|F:RNA binding|F:translation initiation factor activity|P:regulation of translational initiation</t>
        </is>
      </c>
      <c r="J9282" t="inlineStr"/>
      <c r="K9282" t="n">
        <v>611</v>
      </c>
      <c r="L9282" t="n">
        <v>512</v>
      </c>
      <c r="M9282" t="n">
        <v>524</v>
      </c>
      <c r="N9282" t="n">
        <v>511</v>
      </c>
      <c r="O9282" t="inlineStr">
        <is>
          <t>GGGK(511).(512)VAPAQPSEEGPGR</t>
        </is>
      </c>
      <c r="P9282" t="inlineStr">
        <is>
          <t>GGGKVAPA</t>
        </is>
      </c>
      <c r="Q9282" t="inlineStr">
        <is>
          <t>Internal</t>
        </is>
      </c>
      <c r="R9282" t="inlineStr"/>
      <c r="S9282" t="inlineStr">
        <is>
          <t>S01.151</t>
        </is>
      </c>
      <c r="T9282" t="inlineStr">
        <is>
          <t>trypsin 1</t>
        </is>
      </c>
    </row>
    <row r="9283">
      <c r="A9283" s="1" t="n">
        <v>9281</v>
      </c>
      <c r="B9283" t="inlineStr">
        <is>
          <t>NLSGQPNFPCR</t>
        </is>
      </c>
      <c r="C9283" t="inlineStr">
        <is>
          <t>Q9HD45</t>
        </is>
      </c>
      <c r="D9283" t="inlineStr">
        <is>
          <t>TM9S3_HUMAN</t>
        </is>
      </c>
      <c r="E9283" t="inlineStr">
        <is>
          <t>MRPLPGALGVAAAAALWLLLLLLPRTRADEHEHTYQDKEEVVLWMNTVGPYHNRQETYKYFSLPFCVGSKKSISHYHETLGEALQGVELEFSGLDIKFKDDVMPATYCEIDLDKEKRDAFVYAIKNHYWYQMYIDDLPIWGIVGEADENGEDYYLWTYKKLEIGFNGNRIVDVNLTSEGKVKLVPNTKIQMSYSVKWKKSDVKFEDRFDKYLDPSFFQHRIHWFSIFNSFMMVIFLVGLVSMILMRTLRKDYARYSKEEEMDDMDRDLGDEYGWKQVHGDVFRPSSHPLIFSSLIGSGCQIFAVSLIVIIVAMIEDLYTERGSMLSTAIFVYAATSPVNGYFGGSLYARQGGRRWIKQMFIGAFLIPAMVCGTAFFINFIAIYYHASRAIPFGTMVAVCCICFFVILPLNLVGTILGRNLSGQPNFPCRVNAVPRPIPEKKWFMEPAVIVCLGGILPFGSIFIEMYFIFTSFWAYKIYYVYGFMMLVLVILCIVTVCVTIVCTYFLLNAEDYRWQWTSFLSAASTAIYVYMYSFYYYFFKTKMYGLFQTSFYFGYMAVFSTALGIMCGAIGYMGTSAFVRKIYTNVKID</t>
        </is>
      </c>
      <c r="F9283" t="inlineStr">
        <is>
          <t>RecName: Full=Transmembrane 9 superfamily member 3; AltName: Full=EP70-P-iso; AltName: Full=SM-11044-binding protein; Flags: Precursor;</t>
        </is>
      </c>
      <c r="G9283" t="inlineStr">
        <is>
          <t>Glycoprotein|Membrane|Reference proteome|Signal|Transmembrane|Transmembrane helix</t>
        </is>
      </c>
      <c r="H9283" t="inlineStr">
        <is>
          <t>GO:0016020|GO:0072657</t>
        </is>
      </c>
      <c r="I9283" t="inlineStr">
        <is>
          <t>C:membrane|P:protein localization to membrane</t>
        </is>
      </c>
      <c r="J9283" t="inlineStr"/>
      <c r="K9283" t="n">
        <v>589</v>
      </c>
      <c r="L9283" t="n">
        <v>419</v>
      </c>
      <c r="M9283" t="n">
        <v>429</v>
      </c>
      <c r="N9283" t="n">
        <v>418</v>
      </c>
      <c r="O9283" t="inlineStr">
        <is>
          <t>ILGR(418).(419)NLSGQPNFPCR</t>
        </is>
      </c>
      <c r="P9283" t="inlineStr">
        <is>
          <t>ILGRNLSG</t>
        </is>
      </c>
      <c r="Q9283" t="inlineStr">
        <is>
          <t>Internal</t>
        </is>
      </c>
      <c r="R9283" t="inlineStr"/>
      <c r="S9283" t="inlineStr">
        <is>
          <t>S01.151</t>
        </is>
      </c>
      <c r="T9283" t="inlineStr">
        <is>
          <t>trypsin 1</t>
        </is>
      </c>
    </row>
    <row r="9284">
      <c r="A9284" s="1" t="n">
        <v>9282</v>
      </c>
      <c r="B9284" t="inlineStr">
        <is>
          <t>NQHLVSQQKDPDTEEYR</t>
        </is>
      </c>
      <c r="C9284" t="inlineStr">
        <is>
          <t>P12270</t>
        </is>
      </c>
      <c r="D9284" t="inlineStr">
        <is>
          <t>TPR_HUMAN</t>
        </is>
      </c>
      <c r="E9284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9284" t="inlineStr">
        <is>
          <t>RecName: Full=Nucleoprotein TPR; AltName: Full=Megator; AltName: Full=NPC-associated intranuclear protein; AltName: Full=Translocated promoter region protein;</t>
        </is>
      </c>
      <c r="G9284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9284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9284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9284" t="inlineStr"/>
      <c r="K9284" t="n">
        <v>2363</v>
      </c>
      <c r="L9284" t="n">
        <v>1339</v>
      </c>
      <c r="M9284" t="n">
        <v>1355</v>
      </c>
      <c r="N9284" t="n">
        <v>1338</v>
      </c>
      <c r="O9284" t="inlineStr">
        <is>
          <t>WKAR(1338).(1339)NQHLVSQQKDPDTEEYR</t>
        </is>
      </c>
      <c r="P9284" t="inlineStr">
        <is>
          <t>WKARNQHL</t>
        </is>
      </c>
      <c r="Q9284" t="inlineStr">
        <is>
          <t>Internal</t>
        </is>
      </c>
      <c r="R9284" t="inlineStr"/>
      <c r="S9284" t="inlineStr">
        <is>
          <t>S01.151</t>
        </is>
      </c>
      <c r="T9284" t="inlineStr">
        <is>
          <t>trypsin 1</t>
        </is>
      </c>
    </row>
    <row r="9285">
      <c r="A9285" s="1" t="n">
        <v>9283</v>
      </c>
      <c r="B9285" t="inlineStr">
        <is>
          <t>VLNYAPGPLDTDMQQLAR</t>
        </is>
      </c>
      <c r="C9285" t="inlineStr">
        <is>
          <t>P35270</t>
        </is>
      </c>
      <c r="D9285" t="inlineStr">
        <is>
          <t>SPRE_HUMAN</t>
        </is>
      </c>
      <c r="E9285" t="inlineStr">
        <is>
          <t>MEGGLGRAVCLLTGASRGFGRTLAPLLASLLSPGSVLVLSARNDEALRQLEAELGAERSGLRVVRVPADLGAEAGLQQLLGALRELPRPKGLQRLLLINNAGSLGDVSKGFVDLSDSTQVNNYWALNLTSMLCLTSSVLKAFPDSPGLNRTVVNISSLCALQPFKGWALYCAGKAARDMLFQVLALEEPNVRVLNYAPGPLDTDMQQLARETSVDPDMRKGLQELKAKGKLVDCKVSAQKLLSLLEKDEFKSGAHVDFYDK</t>
        </is>
      </c>
      <c r="F9285" t="inlineStr">
        <is>
          <t>RecName: Full=Sepiapterin reductase; Short=SPR; EC=1.1.1.153 {ECO:0000269|PubMed:10350607, ECO:0000269|PubMed:11443547};</t>
        </is>
      </c>
      <c r="G9285" t="inlineStr">
        <is>
          <t>3D-structure|Acetylation|Cytoplasm|Disease variant|Dystonia|NADP|Oxidoreductase|Phosphoprotein|Reference proteome</t>
        </is>
      </c>
      <c r="H9285" t="inlineStr">
        <is>
          <t>GO:0005829|GO:0070062|GO:0005654|GO:0004033|GO:0050661|GO:0004757|GO:0006809|GO:0006729</t>
        </is>
      </c>
      <c r="I9285" t="inlineStr">
        <is>
          <t>C:cytosol|C:extracellular exosome|C:nucleoplasm|F:aldo-keto reductase (NADP) activity|F:NADP binding|F:sepiapterin reductase activity|P:nitric oxide biosynthetic process|P:tetrahydrobiopterin biosynthetic process</t>
        </is>
      </c>
      <c r="J9285" t="inlineStr"/>
      <c r="K9285" t="n">
        <v>261</v>
      </c>
      <c r="L9285" t="n">
        <v>193</v>
      </c>
      <c r="M9285" t="n">
        <v>210</v>
      </c>
      <c r="N9285" t="n">
        <v>192</v>
      </c>
      <c r="O9285" t="inlineStr">
        <is>
          <t>PNVR(192).(193)VLNYAPGPLDTDMQQLAR</t>
        </is>
      </c>
      <c r="P9285" t="inlineStr">
        <is>
          <t>PNVRVLNY</t>
        </is>
      </c>
      <c r="Q9285" t="inlineStr">
        <is>
          <t>Internal</t>
        </is>
      </c>
      <c r="R9285" t="inlineStr"/>
      <c r="S9285" t="inlineStr"/>
      <c r="T9285" t="inlineStr"/>
    </row>
    <row r="9286">
      <c r="A9286" s="1" t="n">
        <v>9284</v>
      </c>
      <c r="B9286" t="inlineStr">
        <is>
          <t>HQGVMVGMGQKDSYVGDEAQSKR</t>
        </is>
      </c>
      <c r="C9286" t="inlineStr">
        <is>
          <t>P63267</t>
        </is>
      </c>
      <c r="D9286" t="inlineStr">
        <is>
          <t>ACTH_HUMAN</t>
        </is>
      </c>
      <c r="E9286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9286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9286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9286" t="inlineStr">
        <is>
          <t>GO:0072562|GO:0044297|GO:0071944|GO:0005737|GO:0005856|GO:0005829|GO:0070062|GO:0005615|GO:0030175|GO:0030027|GO:0032982|GO:0005524|GO:0016787|GO:0090131|GO:0010628</t>
        </is>
      </c>
      <c r="I9286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9286" t="inlineStr"/>
      <c r="K9286" t="n">
        <v>376</v>
      </c>
      <c r="L9286" t="n">
        <v>41</v>
      </c>
      <c r="M9286" t="n">
        <v>63</v>
      </c>
      <c r="N9286" t="n">
        <v>40</v>
      </c>
      <c r="O9286" t="inlineStr">
        <is>
          <t>GRPR(40).(41)HQGVMVGMGQKDSYVGDEAQSKR</t>
        </is>
      </c>
      <c r="P9286" t="inlineStr">
        <is>
          <t>GRPRHQGV</t>
        </is>
      </c>
      <c r="Q9286" t="inlineStr">
        <is>
          <t>Internal</t>
        </is>
      </c>
      <c r="R9286" t="inlineStr"/>
      <c r="S9286" t="inlineStr">
        <is>
          <t>S01.072|S01.217|S01.308</t>
        </is>
      </c>
      <c r="T9286" t="inlineStr">
        <is>
          <t>matriptase-3|thrombin|matriptase-2</t>
        </is>
      </c>
    </row>
    <row r="9287">
      <c r="A9287" s="1" t="n">
        <v>9285</v>
      </c>
      <c r="B9287" t="inlineStr">
        <is>
          <t>SIQGQHTISPLDLAKLNQVAR</t>
        </is>
      </c>
      <c r="C9287" t="inlineStr">
        <is>
          <t>Q15365</t>
        </is>
      </c>
      <c r="D9287" t="inlineStr">
        <is>
          <t>PCBP1_HUMAN</t>
        </is>
      </c>
      <c r="E9287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9287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9287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9287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9287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9287" t="inlineStr"/>
      <c r="K9287" t="n">
        <v>356</v>
      </c>
      <c r="L9287" t="n">
        <v>223</v>
      </c>
      <c r="M9287" t="n">
        <v>243</v>
      </c>
      <c r="N9287" t="n">
        <v>222</v>
      </c>
      <c r="O9287" t="inlineStr">
        <is>
          <t>LDAY(222).(223)SIQGQHTISPLDLAKLNQVAR</t>
        </is>
      </c>
      <c r="P9287" t="inlineStr">
        <is>
          <t>LDAYSIQG</t>
        </is>
      </c>
      <c r="Q9287" t="inlineStr">
        <is>
          <t>Internal</t>
        </is>
      </c>
      <c r="R9287" t="inlineStr"/>
      <c r="S9287" t="inlineStr"/>
      <c r="T9287" t="inlineStr"/>
    </row>
    <row r="9288">
      <c r="A9288" s="1" t="n">
        <v>9286</v>
      </c>
      <c r="B9288" t="inlineStr">
        <is>
          <t>MGVDKIIPVDKLVK</t>
        </is>
      </c>
      <c r="C9288" t="inlineStr">
        <is>
          <t>Q15691</t>
        </is>
      </c>
      <c r="D9288" t="inlineStr">
        <is>
          <t>MARE1_HUMAN</t>
        </is>
      </c>
      <c r="E9288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9288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9288" t="inlineStr">
        <is>
          <t>3D-structure|Acetylation|Cell cycle|Cell division|Cytoplasm|Cytoskeleton|Direct protein sequencing|Golgi apparatus|Microtubule|Mitosis|Phosphoprotein|Reference proteome</t>
        </is>
      </c>
      <c r="H9288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9288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9288" t="inlineStr"/>
      <c r="K9288" t="n">
        <v>268</v>
      </c>
      <c r="L9288" t="n">
        <v>85</v>
      </c>
      <c r="M9288" t="n">
        <v>98</v>
      </c>
      <c r="N9288" t="n">
        <v>84</v>
      </c>
      <c r="O9288" t="inlineStr">
        <is>
          <t>GFKR(84).(85)MGVDKIIPVDKLVK</t>
        </is>
      </c>
      <c r="P9288" t="inlineStr">
        <is>
          <t>GFKRMGVD</t>
        </is>
      </c>
      <c r="Q9288" t="inlineStr">
        <is>
          <t>Internal</t>
        </is>
      </c>
      <c r="R9288" t="inlineStr"/>
      <c r="S9288" t="inlineStr"/>
      <c r="T9288" t="inlineStr"/>
    </row>
    <row r="9289">
      <c r="A9289" s="1" t="n">
        <v>9287</v>
      </c>
      <c r="B9289" t="inlineStr">
        <is>
          <t>EISLLKELR</t>
        </is>
      </c>
      <c r="C9289" t="inlineStr">
        <is>
          <t>P06493</t>
        </is>
      </c>
      <c r="D9289" t="inlineStr">
        <is>
          <t>CDK1_HUMAN</t>
        </is>
      </c>
      <c r="E9289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9289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9289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9289" t="inlineStr">
        <is>
          <t>GO:0005813|GO:0000781|GO:0097122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2|GO:0000086|GO:0090166|GO:0000226|GO:1902850|GO:0007095|GO:0043066|GO:0010629|GO:0018105|GO:0018107|GO:0060045|GO:0045740|GO:0010971|GO:0010628|GO:1905448|GO:0062033|GO:0042307|GO:1900182|GO:0007344|GO:0034501|GO:0006468|GO:0065003|GO:0042752|GO:0045995|GO:0014038|GO:0014823|GO:0014075|GO:0048678|GO:0046686|GO:0046688|GO:0045471|GO:0009636|GO:0009410|GO:0048511|GO:0055015</t>
        </is>
      </c>
      <c r="I9289" t="inlineStr">
        <is>
          <t>C:centrosome|C:chromosome, telomeric region|C:cyclin A2-CDK1 complex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1/S transition of mitotic cell cycle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9289" t="inlineStr"/>
      <c r="K9289" t="n">
        <v>297</v>
      </c>
      <c r="L9289" t="n">
        <v>51</v>
      </c>
      <c r="M9289" t="n">
        <v>59</v>
      </c>
      <c r="N9289" t="n">
        <v>50</v>
      </c>
      <c r="O9289" t="inlineStr">
        <is>
          <t>TAIR(50).(51)EISLLKELR</t>
        </is>
      </c>
      <c r="P9289" t="inlineStr">
        <is>
          <t>TAIREISL</t>
        </is>
      </c>
      <c r="Q9289" t="inlineStr">
        <is>
          <t>Internal</t>
        </is>
      </c>
      <c r="R9289" t="inlineStr"/>
      <c r="S9289" t="inlineStr"/>
      <c r="T9289" t="inlineStr"/>
    </row>
    <row r="9290">
      <c r="A9290" s="1" t="n">
        <v>9288</v>
      </c>
      <c r="B9290" t="inlineStr">
        <is>
          <t>GVVPLAGTNGETTTQGLDGLSER</t>
        </is>
      </c>
      <c r="C9290" t="inlineStr">
        <is>
          <t>P04075</t>
        </is>
      </c>
      <c r="D9290" t="inlineStr">
        <is>
          <t>ALDOA_HUMAN</t>
        </is>
      </c>
      <c r="E929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290" t="inlineStr">
        <is>
          <t>RecName: Full=Fructose-bisphosphate aldolase A {ECO:0000305}; EC=4.1.2.13 {ECO:0000269|PubMed:14766013}; AltName: Full=Lung cancer antigen NY-LU-1; AltName: Full=Muscle-type aldolase;</t>
        </is>
      </c>
      <c r="G929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29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29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290" t="inlineStr"/>
      <c r="K9290" t="n">
        <v>364</v>
      </c>
      <c r="L9290" t="n">
        <v>112</v>
      </c>
      <c r="M9290" t="n">
        <v>134</v>
      </c>
      <c r="N9290" t="n">
        <v>111</v>
      </c>
      <c r="O9290" t="inlineStr">
        <is>
          <t>KVDK(111).(112)GVVPLAGTNGETTTQGLDGLSER</t>
        </is>
      </c>
      <c r="P9290" t="inlineStr">
        <is>
          <t>KVDKGVVP</t>
        </is>
      </c>
      <c r="Q9290" t="inlineStr">
        <is>
          <t>Internal</t>
        </is>
      </c>
      <c r="R9290" t="inlineStr"/>
      <c r="S9290" t="inlineStr"/>
      <c r="T9290" t="inlineStr"/>
    </row>
    <row r="9291">
      <c r="A9291" s="1" t="n">
        <v>9289</v>
      </c>
      <c r="B9291" t="inlineStr">
        <is>
          <t>MQNDVKLPQGQR</t>
        </is>
      </c>
      <c r="C9291" t="inlineStr">
        <is>
          <t>Q9UBX3</t>
        </is>
      </c>
      <c r="D9291" t="inlineStr">
        <is>
          <t>DIC_HUMAN</t>
        </is>
      </c>
      <c r="E9291" t="inlineStr">
        <is>
          <t>MAAEARVSRWYFGGLASCGAACCTHPLDLLKVHLQTQQEVKLRMTGMALRVVRTDGILALYSGLSASLCRQMTYSLTRFAIYETVRDRVAKGSQGPLPFHEKVLLGSVSGLAGGFVGTPADLVNVRMQNDVKLPQGQRRNYAHALDGLYRVAREEGLRRLFSGATMASSRGALVTVGQLSCYDQAKQLVLSTGYLSDNIFTHFVASFIAGGCATFLCQPLDVLKTRLMNSKGEYQGVFHCAVETAKLGPLAFYKGLVPAGIRLIPHTVLTFVFLEQLRKNFGIKVPS</t>
        </is>
      </c>
      <c r="F9291" t="inlineStr">
        <is>
          <t>RecName: Full=Mitochondrial dicarboxylate carrier {ECO:0000303|PubMed:10585886}; Short=DIC; AltName: Full=Solute carrier family 25 member 10;</t>
        </is>
      </c>
      <c r="G9291" t="inlineStr">
        <is>
          <t>Alternative splicing|Antiport|Disease variant|Lipid transport|Membrane|Mitochondrion|Mitochondrion inner membrane|Primary mitochondrial disease|Reference proteome|Repeat|Transmembrane|Transmembrane helix|Transport</t>
        </is>
      </c>
      <c r="H9291" t="inlineStr">
        <is>
          <t>GO:0005743|GO:0005739|GO:0005654|GO:0005634|GO:0015297|GO:0005310|GO:0015140|GO:0015131|GO:0015114|GO:0015141|GO:0015116|GO:0015117|GO:0006835|GO:0006094|GO:0006869|GO:0071423|GO:0006839|GO:0006811|GO:0015729|GO:0035435|GO:0071422|GO:0008272|GO:0070221|GO:0015709</t>
        </is>
      </c>
      <c r="I9291" t="inlineStr">
        <is>
          <t>C:mitochondrial inner membrane|C:mitochondrion|C:nucleoplasm|C:nucleus|F:antiporter activity|F:dicarboxylic acid transmembrane transporter activity|F:malate transmembrane transporter activity|F:oxaloacetate transmembrane transporter activity|F:phosphate ion transmembrane transporter activity|F:succinate transmembrane transporter activity|F:sulfate transmembrane transporter activity|F:thiosulfate transmembrane transporter activity|P:dicarboxylic acid transport|P:gluconeogenesis|P:lipid transport|P:malate transmembrane transport|P:mitochondrial transport|P:monoatomic ion transport|P:oxaloacetate transport|P:phosphate ion transmembrane transport|P:succinate transmembrane transport|P:sulfate transport|P:sulfide oxidation, using sulfide:quinone oxidoreductase|P:thiosulfate transport</t>
        </is>
      </c>
      <c r="J9291" t="inlineStr"/>
      <c r="K9291" t="n">
        <v>287</v>
      </c>
      <c r="L9291" t="n">
        <v>127</v>
      </c>
      <c r="M9291" t="n">
        <v>138</v>
      </c>
      <c r="N9291" t="n">
        <v>126</v>
      </c>
      <c r="O9291" t="inlineStr">
        <is>
          <t>VNVR(126).(127)MQNDVKLPQGQR</t>
        </is>
      </c>
      <c r="P9291" t="inlineStr">
        <is>
          <t>VNVRMQND</t>
        </is>
      </c>
      <c r="Q9291" t="inlineStr">
        <is>
          <t>Internal</t>
        </is>
      </c>
      <c r="R9291" t="inlineStr"/>
      <c r="S9291" t="inlineStr"/>
      <c r="T9291" t="inlineStr"/>
    </row>
    <row r="9292">
      <c r="A9292" s="1" t="n">
        <v>9290</v>
      </c>
      <c r="B9292" t="inlineStr">
        <is>
          <t>MHAPGKGLSQSALPYR</t>
        </is>
      </c>
      <c r="C9292" t="inlineStr">
        <is>
          <t>P62277</t>
        </is>
      </c>
      <c r="D9292" t="inlineStr">
        <is>
          <t>RS13_HUMAN</t>
        </is>
      </c>
      <c r="E9292" t="inlineStr">
        <is>
          <t>MGRMHAPGKGLSQSALPYRRSVPTWLKLTSDDVKEQIYKLAKKGLTPSQIGVILRDSHGVAQVRFVTGNKILRILKSKGLAPDLPEDLYHLIKKAVAVRKHLERNRKDKDAKFRLILIESRIHRLARYYKTKRVLPPNWKYESSTASALVA</t>
        </is>
      </c>
      <c r="F9292" t="inlineStr">
        <is>
          <t>RecName: Full=Small ribosomal subunit protein uS15 {ECO:0000303|PubMed:24524803}; AltName: Full=40S ribosomal protein S13;</t>
        </is>
      </c>
      <c r="G9292" t="inlineStr">
        <is>
          <t>3D-structure|Acetylation|Cytoplasm|Direct protein sequencing|Isopeptide bond|Nucleus|Phosphoprotein|Reference proteome|Ribonucleoprotein|Ribosomal protein|Ubl conjugation</t>
        </is>
      </c>
      <c r="H9292" t="inlineStr">
        <is>
          <t>GO:0005737|GO:0005829|GO:0022626|GO:0022627|GO:0070062|GO:0005925|GO:0016020|GO:0005730|GO:0005654|GO:0005634|GO:0014069|GO:0005840|GO:0032040|GO:0048027|GO:0003729|GO:0003723|GO:0070181|GO:0003735|GO:0002181|GO:0033119|GO:0042274|GO:0006412</t>
        </is>
      </c>
      <c r="I9292" t="inlineStr">
        <is>
          <t>C:cytoplasm|C:cytosol|C:cytosolic ribosome|C:cytosolic small ribosomal subunit|C:extracellular exosome|C:focal adhesion|C:membrane|C:nucleolus|C:nucleoplasm|C:nucleus|C:postsynaptic density|C:ribosome|C:small-subunit processome|F:mRNA 5'-UTR binding|F:mRNA binding|F:RNA binding|F:small ribosomal subunit rRNA binding|F:structural constituent of ribosome|P:cytoplasmic translation|P:negative regulation of RNA splicing|P:ribosomal small subunit biogenesis|P:translation</t>
        </is>
      </c>
      <c r="J9292" t="inlineStr"/>
      <c r="K9292" t="n">
        <v>151</v>
      </c>
      <c r="L9292" t="n">
        <v>4</v>
      </c>
      <c r="M9292" t="n">
        <v>19</v>
      </c>
      <c r="N9292" t="n">
        <v>3</v>
      </c>
      <c r="O9292" t="inlineStr">
        <is>
          <t>MGR(3).(4)MHAPGKGLSQSALPYR</t>
        </is>
      </c>
      <c r="P9292" t="inlineStr">
        <is>
          <t>-MGRMHAP</t>
        </is>
      </c>
      <c r="Q9292" t="inlineStr">
        <is>
          <t>Internal</t>
        </is>
      </c>
      <c r="R9292" t="inlineStr"/>
      <c r="S9292" t="inlineStr"/>
      <c r="T9292" t="inlineStr"/>
    </row>
    <row r="9293">
      <c r="A9293" s="1" t="n">
        <v>9291</v>
      </c>
      <c r="B9293" t="inlineStr">
        <is>
          <t>MHAPGKGLSQSALPYR</t>
        </is>
      </c>
      <c r="C9293" t="inlineStr">
        <is>
          <t>P62277</t>
        </is>
      </c>
      <c r="D9293" t="inlineStr">
        <is>
          <t>RS13_HUMAN</t>
        </is>
      </c>
      <c r="E9293" t="inlineStr">
        <is>
          <t>MGRMHAPGKGLSQSALPYRRSVPTWLKLTSDDVKEQIYKLAKKGLTPSQIGVILRDSHGVAQVRFVTGNKILRILKSKGLAPDLPEDLYHLIKKAVAVRKHLERNRKDKDAKFRLILIESRIHRLARYYKTKRVLPPNWKYESSTASALVA</t>
        </is>
      </c>
      <c r="F9293" t="inlineStr">
        <is>
          <t>RecName: Full=Small ribosomal subunit protein uS15 {ECO:0000303|PubMed:24524803}; AltName: Full=40S ribosomal protein S13;</t>
        </is>
      </c>
      <c r="G9293" t="inlineStr">
        <is>
          <t>3D-structure|Acetylation|Cytoplasm|Direct protein sequencing|Isopeptide bond|Nucleus|Phosphoprotein|Reference proteome|Ribonucleoprotein|Ribosomal protein|Ubl conjugation</t>
        </is>
      </c>
      <c r="H9293" t="inlineStr">
        <is>
          <t>GO:0005737|GO:0005829|GO:0022626|GO:0022627|GO:0070062|GO:0005925|GO:0016020|GO:0005730|GO:0005654|GO:0005634|GO:0014069|GO:0005840|GO:0032040|GO:0048027|GO:0003729|GO:0003723|GO:0070181|GO:0003735|GO:0002181|GO:0033119|GO:0042274|GO:0006412</t>
        </is>
      </c>
      <c r="I9293" t="inlineStr">
        <is>
          <t>C:cytoplasm|C:cytosol|C:cytosolic ribosome|C:cytosolic small ribosomal subunit|C:extracellular exosome|C:focal adhesion|C:membrane|C:nucleolus|C:nucleoplasm|C:nucleus|C:postsynaptic density|C:ribosome|C:small-subunit processome|F:mRNA 5'-UTR binding|F:mRNA binding|F:RNA binding|F:small ribosomal subunit rRNA binding|F:structural constituent of ribosome|P:cytoplasmic translation|P:negative regulation of RNA splicing|P:ribosomal small subunit biogenesis|P:translation</t>
        </is>
      </c>
      <c r="J9293" t="inlineStr"/>
      <c r="K9293" t="n">
        <v>151</v>
      </c>
      <c r="L9293" t="n">
        <v>4</v>
      </c>
      <c r="M9293" t="n">
        <v>19</v>
      </c>
      <c r="N9293" t="n">
        <v>3</v>
      </c>
      <c r="O9293" t="inlineStr">
        <is>
          <t>MGR(3).(4)MHAPGKGLSQSALPYR</t>
        </is>
      </c>
      <c r="P9293" t="inlineStr">
        <is>
          <t>-MGRMHAP</t>
        </is>
      </c>
      <c r="Q9293" t="inlineStr">
        <is>
          <t>Internal</t>
        </is>
      </c>
      <c r="R9293" t="inlineStr"/>
      <c r="S9293" t="inlineStr"/>
      <c r="T9293" t="inlineStr"/>
    </row>
    <row r="9294">
      <c r="A9294" s="1" t="n">
        <v>9292</v>
      </c>
      <c r="B9294" t="inlineStr">
        <is>
          <t>GVVPLAGTNGETTTQGLDGLSER</t>
        </is>
      </c>
      <c r="C9294" t="inlineStr">
        <is>
          <t>P04075</t>
        </is>
      </c>
      <c r="D9294" t="inlineStr">
        <is>
          <t>ALDOA_HUMAN</t>
        </is>
      </c>
      <c r="E929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294" t="inlineStr">
        <is>
          <t>RecName: Full=Fructose-bisphosphate aldolase A {ECO:0000305}; EC=4.1.2.13 {ECO:0000269|PubMed:14766013}; AltName: Full=Lung cancer antigen NY-LU-1; AltName: Full=Muscle-type aldolase;</t>
        </is>
      </c>
      <c r="G929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29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29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294" t="inlineStr"/>
      <c r="K9294" t="n">
        <v>364</v>
      </c>
      <c r="L9294" t="n">
        <v>112</v>
      </c>
      <c r="M9294" t="n">
        <v>134</v>
      </c>
      <c r="N9294" t="n">
        <v>111</v>
      </c>
      <c r="O9294" t="inlineStr">
        <is>
          <t>KVDK(111).(112)GVVPLAGTNGETTTQGLDGLSER</t>
        </is>
      </c>
      <c r="P9294" t="inlineStr">
        <is>
          <t>KVDKGVVP</t>
        </is>
      </c>
      <c r="Q9294" t="inlineStr">
        <is>
          <t>Internal</t>
        </is>
      </c>
      <c r="R9294" t="inlineStr"/>
      <c r="S9294" t="inlineStr"/>
      <c r="T9294" t="inlineStr"/>
    </row>
    <row r="9295">
      <c r="A9295" s="1" t="n">
        <v>9293</v>
      </c>
      <c r="B9295" t="inlineStr">
        <is>
          <t>MGVIYVPLTDKEKQWSR</t>
        </is>
      </c>
      <c r="C9295" t="inlineStr">
        <is>
          <t>P22061</t>
        </is>
      </c>
      <c r="D9295" t="inlineStr">
        <is>
          <t>PIMT_HUMAN</t>
        </is>
      </c>
      <c r="E9295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F9295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G9295" t="inlineStr">
        <is>
          <t>3D-structure|Acetylation|Alternative splicing|Cytoplasm|Direct protein sequencing|Methyltransferase|Reference proteome|S-adenosyl-L-methionine|Transferase</t>
        </is>
      </c>
      <c r="H9295" t="inlineStr">
        <is>
          <t>GO:0005737|GO:0005829|GO:0070062|GO:1903561|GO:0045296|GO:0004719|GO:0006479|GO:0030091</t>
        </is>
      </c>
      <c r="I9295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J9295" t="inlineStr"/>
      <c r="K9295" t="n">
        <v>227</v>
      </c>
      <c r="L9295" t="n">
        <v>209</v>
      </c>
      <c r="M9295" t="n">
        <v>225</v>
      </c>
      <c r="N9295" t="n">
        <v>208</v>
      </c>
      <c r="O9295" t="inlineStr">
        <is>
          <t>MKPL(208).(209)MGVIYVPLTDKEKQWSR</t>
        </is>
      </c>
      <c r="P9295" t="inlineStr">
        <is>
          <t>MKPLMGVI</t>
        </is>
      </c>
      <c r="Q9295" t="inlineStr">
        <is>
          <t>Internal</t>
        </is>
      </c>
      <c r="R9295" t="inlineStr"/>
      <c r="S9295" t="inlineStr"/>
      <c r="T9295" t="inlineStr"/>
    </row>
    <row r="9296">
      <c r="A9296" s="1" t="n">
        <v>9294</v>
      </c>
      <c r="B9296" t="inlineStr">
        <is>
          <t>AQLDPAFIKTYEDIKENLESR</t>
        </is>
      </c>
      <c r="C9296" t="inlineStr">
        <is>
          <t>P25325</t>
        </is>
      </c>
      <c r="D9296" t="inlineStr">
        <is>
          <t>THTM_HUMAN</t>
        </is>
      </c>
      <c r="E9296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9296" t="inlineStr">
        <is>
          <t>RecName: Full=3-mercaptopyruvate sulfurtransferase; Short=MST; EC=2.8.1.2 {ECO:0000250|UniProtKB:P97532};</t>
        </is>
      </c>
      <c r="G9296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9296" t="inlineStr">
        <is>
          <t>GO:0070062|GO:0005759|GO:0005739|GO:0043005|GO:0045202|GO:0016784|GO:0042802|GO:0004792|GO:0009440|GO:0070814|GO:0001822|GO:0001889|GO:0009636|GO:0021510|GO:0000098|GO:0019346</t>
        </is>
      </c>
      <c r="I9296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9296" t="inlineStr"/>
      <c r="K9296" t="n">
        <v>297</v>
      </c>
      <c r="L9296" t="n">
        <v>156</v>
      </c>
      <c r="M9296" t="n">
        <v>176</v>
      </c>
      <c r="N9296" t="n">
        <v>155</v>
      </c>
      <c r="O9296" t="inlineStr">
        <is>
          <t>AEFR(155).(156)AQLDPAFIKTYEDIKENLESR</t>
        </is>
      </c>
      <c r="P9296" t="inlineStr">
        <is>
          <t>AEFRAQLD</t>
        </is>
      </c>
      <c r="Q9296" t="inlineStr">
        <is>
          <t>Internal</t>
        </is>
      </c>
      <c r="R9296" t="inlineStr"/>
      <c r="S9296" t="inlineStr"/>
      <c r="T9296" t="inlineStr"/>
    </row>
    <row r="9297">
      <c r="A9297" s="1" t="n">
        <v>9295</v>
      </c>
      <c r="B9297" t="inlineStr">
        <is>
          <t>VISHAISEHVEDAGVHSGDATLMLPTQTISQGAIEKVKDATR</t>
        </is>
      </c>
      <c r="C9297" t="inlineStr">
        <is>
          <t>P31327</t>
        </is>
      </c>
      <c r="D9297" t="inlineStr">
        <is>
          <t>CPSM_HUMAN</t>
        </is>
      </c>
      <c r="E9297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9297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9297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9297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9297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9297" t="inlineStr"/>
      <c r="K9297" t="n">
        <v>1500</v>
      </c>
      <c r="L9297" t="n">
        <v>1187</v>
      </c>
      <c r="M9297" t="n">
        <v>1228</v>
      </c>
      <c r="N9297" t="n">
        <v>1186</v>
      </c>
      <c r="O9297" t="inlineStr">
        <is>
          <t>KDGR(1186).(1187)VISHAISEHVEDAGVHSGDATLMLPTQTISQGAIEKVKDATR</t>
        </is>
      </c>
      <c r="P9297" t="inlineStr">
        <is>
          <t>KDGRVISH</t>
        </is>
      </c>
      <c r="Q9297" t="inlineStr">
        <is>
          <t>Internal</t>
        </is>
      </c>
      <c r="R9297" t="inlineStr"/>
      <c r="S9297" t="inlineStr"/>
      <c r="T9297" t="inlineStr"/>
    </row>
    <row r="9298">
      <c r="A9298" s="1" t="n">
        <v>9296</v>
      </c>
      <c r="B9298" t="inlineStr">
        <is>
          <t>MGQKDSYVGDEAQSKR</t>
        </is>
      </c>
      <c r="C9298" t="inlineStr">
        <is>
          <t>P63267</t>
        </is>
      </c>
      <c r="D9298" t="inlineStr">
        <is>
          <t>ACTH_HUMAN</t>
        </is>
      </c>
      <c r="E9298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9298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9298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9298" t="inlineStr">
        <is>
          <t>GO:0072562|GO:0044297|GO:0071944|GO:0005737|GO:0005856|GO:0005829|GO:0070062|GO:0005615|GO:0030175|GO:0030027|GO:0032982|GO:0005524|GO:0016787|GO:0090131|GO:0010628</t>
        </is>
      </c>
      <c r="I9298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9298" t="inlineStr"/>
      <c r="K9298" t="n">
        <v>376</v>
      </c>
      <c r="L9298" t="n">
        <v>48</v>
      </c>
      <c r="M9298" t="n">
        <v>63</v>
      </c>
      <c r="N9298" t="n">
        <v>47</v>
      </c>
      <c r="O9298" t="inlineStr">
        <is>
          <t>VMVG(47).(48)MGQKDSYVGDEAQSKR</t>
        </is>
      </c>
      <c r="P9298" t="inlineStr">
        <is>
          <t>VMVGMGQK</t>
        </is>
      </c>
      <c r="Q9298" t="inlineStr">
        <is>
          <t>Internal</t>
        </is>
      </c>
      <c r="R9298" t="inlineStr"/>
      <c r="S9298" t="inlineStr"/>
      <c r="T9298" t="inlineStr"/>
    </row>
    <row r="9299">
      <c r="A9299" s="1" t="n">
        <v>9297</v>
      </c>
      <c r="B9299" t="inlineStr">
        <is>
          <t>YKEVAELTR</t>
        </is>
      </c>
      <c r="C9299" t="inlineStr">
        <is>
          <t>Q01082</t>
        </is>
      </c>
      <c r="D9299" t="inlineStr">
        <is>
          <t>SPTB2_HUMAN</t>
        </is>
      </c>
      <c r="E929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299" t="inlineStr">
        <is>
          <t>RecName: Full=Spectrin beta chain, non-erythrocytic 1; AltName: Full=Beta-II spectrin; AltName: Full=Fodrin beta chain; AltName: Full=Spectrin, non-erythroid beta chain 1;</t>
        </is>
      </c>
      <c r="G929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29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929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299" t="inlineStr"/>
      <c r="K9299" t="n">
        <v>2364</v>
      </c>
      <c r="L9299" t="n">
        <v>831</v>
      </c>
      <c r="M9299" t="n">
        <v>839</v>
      </c>
      <c r="N9299" t="n">
        <v>830</v>
      </c>
      <c r="O9299" t="inlineStr">
        <is>
          <t>IEER(830).(831)YKEVAELTR</t>
        </is>
      </c>
      <c r="P9299" t="inlineStr">
        <is>
          <t>IEERYKEV</t>
        </is>
      </c>
      <c r="Q9299" t="inlineStr">
        <is>
          <t>Internal</t>
        </is>
      </c>
      <c r="R9299" t="inlineStr"/>
      <c r="S9299" t="inlineStr">
        <is>
          <t>S01.151</t>
        </is>
      </c>
      <c r="T9299" t="inlineStr">
        <is>
          <t>trypsin 1</t>
        </is>
      </c>
    </row>
    <row r="9300">
      <c r="A9300" s="1" t="n">
        <v>9298</v>
      </c>
      <c r="B9300" t="inlineStr">
        <is>
          <t>SIHDALCVIR</t>
        </is>
      </c>
      <c r="C9300" t="inlineStr">
        <is>
          <t>P50991</t>
        </is>
      </c>
      <c r="D9300" t="inlineStr">
        <is>
          <t>TCPD_HUMAN</t>
        </is>
      </c>
      <c r="E9300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9300" t="inlineStr">
        <is>
          <t>RecName: Full=T-complex protein 1 subunit delta; Short=TCP-1-delta; AltName: Full=CCT-delta; AltName: Full=Stimulator of TAR RNA-binding;</t>
        </is>
      </c>
      <c r="G9300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9300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9300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300" t="inlineStr"/>
      <c r="K9300" t="n">
        <v>539</v>
      </c>
      <c r="L9300" t="n">
        <v>404</v>
      </c>
      <c r="M9300" t="n">
        <v>413</v>
      </c>
      <c r="N9300" t="n">
        <v>403</v>
      </c>
      <c r="O9300" t="inlineStr">
        <is>
          <t>EAER(403).(404)SIHDALCVIR</t>
        </is>
      </c>
      <c r="P9300" t="inlineStr">
        <is>
          <t>EAERSIHD</t>
        </is>
      </c>
      <c r="Q9300" t="inlineStr">
        <is>
          <t>Internal</t>
        </is>
      </c>
      <c r="R9300" t="inlineStr"/>
      <c r="S9300" t="inlineStr"/>
      <c r="T9300" t="inlineStr"/>
    </row>
    <row r="9301">
      <c r="A9301" s="1" t="n">
        <v>9299</v>
      </c>
      <c r="B9301" t="inlineStr">
        <is>
          <t>MGNVLQGGEGQAPTR</t>
        </is>
      </c>
      <c r="C9301" t="inlineStr">
        <is>
          <t>P24752</t>
        </is>
      </c>
      <c r="D9301" t="inlineStr">
        <is>
          <t>THIL_HUMAN</t>
        </is>
      </c>
      <c r="E9301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9301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9301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9301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9301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9301" t="inlineStr"/>
      <c r="K9301" t="n">
        <v>427</v>
      </c>
      <c r="L9301" t="n">
        <v>91</v>
      </c>
      <c r="M9301" t="n">
        <v>105</v>
      </c>
      <c r="N9301" t="n">
        <v>90</v>
      </c>
      <c r="O9301" t="inlineStr">
        <is>
          <t>KEAY(90).(91)MGNVLQGGEGQAPTR</t>
        </is>
      </c>
      <c r="P9301" t="inlineStr">
        <is>
          <t>KEAYMGNV</t>
        </is>
      </c>
      <c r="Q9301" t="inlineStr">
        <is>
          <t>Internal</t>
        </is>
      </c>
      <c r="R9301" t="inlineStr"/>
      <c r="S9301" t="inlineStr"/>
      <c r="T9301" t="inlineStr"/>
    </row>
    <row r="9302">
      <c r="A9302" s="1" t="n">
        <v>9300</v>
      </c>
      <c r="B9302" t="inlineStr">
        <is>
          <t>MGPAMGPALGAGIER</t>
        </is>
      </c>
      <c r="C9302" t="inlineStr">
        <is>
          <t>P52272</t>
        </is>
      </c>
      <c r="D9302" t="inlineStr">
        <is>
          <t>HNRPM_HUMAN</t>
        </is>
      </c>
      <c r="E9302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9302" t="inlineStr">
        <is>
          <t>RecName: Full=Heterogeneous nuclear ribonucleoprotein M; Short=hnRNP M;</t>
        </is>
      </c>
      <c r="G9302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9302" t="inlineStr">
        <is>
          <t>GO:0071013|GO:0062023|GO:0070062|GO:0016020|GO:0016363|GO:0005730|GO:0005654|GO:0005634|GO:0042382|GO:0005681|GO:0045202|GO:0003729|GO:0019904|GO:0003723|GO:0000380|GO:0000398</t>
        </is>
      </c>
      <c r="I9302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9302" t="inlineStr"/>
      <c r="K9302" t="n">
        <v>730</v>
      </c>
      <c r="L9302" t="n">
        <v>592</v>
      </c>
      <c r="M9302" t="n">
        <v>606</v>
      </c>
      <c r="N9302" t="n">
        <v>591</v>
      </c>
      <c r="O9302" t="inlineStr">
        <is>
          <t>SLER(591).(592)MGPAMGPALGAGIER</t>
        </is>
      </c>
      <c r="P9302" t="inlineStr">
        <is>
          <t>SLERMGPA</t>
        </is>
      </c>
      <c r="Q9302" t="inlineStr">
        <is>
          <t>Internal</t>
        </is>
      </c>
      <c r="R9302" t="inlineStr"/>
      <c r="S9302" t="inlineStr">
        <is>
          <t>S01.151</t>
        </is>
      </c>
      <c r="T9302" t="inlineStr">
        <is>
          <t>trypsin 1</t>
        </is>
      </c>
    </row>
    <row r="9303">
      <c r="A9303" s="1" t="n">
        <v>9301</v>
      </c>
      <c r="B9303" t="inlineStr">
        <is>
          <t>MGPAMGPALGAGIER</t>
        </is>
      </c>
      <c r="C9303" t="inlineStr">
        <is>
          <t>P52272</t>
        </is>
      </c>
      <c r="D9303" t="inlineStr">
        <is>
          <t>HNRPM_HUMAN</t>
        </is>
      </c>
      <c r="E9303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9303" t="inlineStr">
        <is>
          <t>RecName: Full=Heterogeneous nuclear ribonucleoprotein M; Short=hnRNP M;</t>
        </is>
      </c>
      <c r="G9303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9303" t="inlineStr">
        <is>
          <t>GO:0071013|GO:0062023|GO:0070062|GO:0016020|GO:0016363|GO:0005730|GO:0005654|GO:0005634|GO:0042382|GO:0005681|GO:0045202|GO:0003729|GO:0019904|GO:0003723|GO:0000380|GO:0000398</t>
        </is>
      </c>
      <c r="I9303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9303" t="inlineStr"/>
      <c r="K9303" t="n">
        <v>730</v>
      </c>
      <c r="L9303" t="n">
        <v>592</v>
      </c>
      <c r="M9303" t="n">
        <v>606</v>
      </c>
      <c r="N9303" t="n">
        <v>591</v>
      </c>
      <c r="O9303" t="inlineStr">
        <is>
          <t>SLER(591).(592)MGPAMGPALGAGIER</t>
        </is>
      </c>
      <c r="P9303" t="inlineStr">
        <is>
          <t>SLERMGPA</t>
        </is>
      </c>
      <c r="Q9303" t="inlineStr">
        <is>
          <t>Internal</t>
        </is>
      </c>
      <c r="R9303" t="inlineStr"/>
      <c r="S9303" t="inlineStr">
        <is>
          <t>S01.151</t>
        </is>
      </c>
      <c r="T9303" t="inlineStr">
        <is>
          <t>trypsin 1</t>
        </is>
      </c>
    </row>
    <row r="9304">
      <c r="A9304" s="1" t="n">
        <v>9302</v>
      </c>
      <c r="B9304" t="inlineStr">
        <is>
          <t>MGPAMGPALGAGIER</t>
        </is>
      </c>
      <c r="C9304" t="inlineStr">
        <is>
          <t>P52272</t>
        </is>
      </c>
      <c r="D9304" t="inlineStr">
        <is>
          <t>HNRPM_HUMAN</t>
        </is>
      </c>
      <c r="E9304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9304" t="inlineStr">
        <is>
          <t>RecName: Full=Heterogeneous nuclear ribonucleoprotein M; Short=hnRNP M;</t>
        </is>
      </c>
      <c r="G9304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9304" t="inlineStr">
        <is>
          <t>GO:0071013|GO:0062023|GO:0070062|GO:0016020|GO:0016363|GO:0005730|GO:0005654|GO:0005634|GO:0042382|GO:0005681|GO:0045202|GO:0003729|GO:0019904|GO:0003723|GO:0000380|GO:0000398</t>
        </is>
      </c>
      <c r="I9304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9304" t="inlineStr"/>
      <c r="K9304" t="n">
        <v>730</v>
      </c>
      <c r="L9304" t="n">
        <v>592</v>
      </c>
      <c r="M9304" t="n">
        <v>606</v>
      </c>
      <c r="N9304" t="n">
        <v>591</v>
      </c>
      <c r="O9304" t="inlineStr">
        <is>
          <t>SLER(591).(592)MGPAMGPALGAGIER</t>
        </is>
      </c>
      <c r="P9304" t="inlineStr">
        <is>
          <t>SLERMGPA</t>
        </is>
      </c>
      <c r="Q9304" t="inlineStr">
        <is>
          <t>Internal</t>
        </is>
      </c>
      <c r="R9304" t="inlineStr"/>
      <c r="S9304" t="inlineStr">
        <is>
          <t>S01.151</t>
        </is>
      </c>
      <c r="T9304" t="inlineStr">
        <is>
          <t>trypsin 1</t>
        </is>
      </c>
    </row>
    <row r="9305">
      <c r="A9305" s="1" t="n">
        <v>9303</v>
      </c>
      <c r="B9305" t="inlineStr">
        <is>
          <t>GNAGQSNYGFANSAMER</t>
        </is>
      </c>
      <c r="C9305" t="inlineStr">
        <is>
          <t>P49327</t>
        </is>
      </c>
      <c r="D9305" t="inlineStr">
        <is>
          <t>FAS_HUMAN</t>
        </is>
      </c>
      <c r="E930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30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30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30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930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305" t="inlineStr"/>
      <c r="K9305" t="n">
        <v>2511</v>
      </c>
      <c r="L9305" t="n">
        <v>2027</v>
      </c>
      <c r="M9305" t="n">
        <v>2043</v>
      </c>
      <c r="N9305" t="n">
        <v>2026</v>
      </c>
      <c r="O9305" t="inlineStr">
        <is>
          <t>SCGR(2026).(2027)GNAGQSNYGFANSAMER</t>
        </is>
      </c>
      <c r="P9305" t="inlineStr">
        <is>
          <t>SCGRGNAG</t>
        </is>
      </c>
      <c r="Q9305" t="inlineStr">
        <is>
          <t>Internal</t>
        </is>
      </c>
      <c r="R9305" t="inlineStr"/>
      <c r="S9305" t="inlineStr">
        <is>
          <t>S01.151</t>
        </is>
      </c>
      <c r="T9305" t="inlineStr">
        <is>
          <t>trypsin 1</t>
        </is>
      </c>
    </row>
    <row r="9306">
      <c r="A9306" s="1" t="n">
        <v>9304</v>
      </c>
      <c r="B9306" t="inlineStr">
        <is>
          <t>SIQLDGLVWGASKLVPVGYGIR</t>
        </is>
      </c>
      <c r="C9306" t="inlineStr">
        <is>
          <t>P29692</t>
        </is>
      </c>
      <c r="D9306" t="inlineStr">
        <is>
          <t>EF1D_HUMAN</t>
        </is>
      </c>
      <c r="E9306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9306" t="inlineStr">
        <is>
          <t>RecName: Full=Elongation factor 1-delta; Short=EF-1-delta; AltName: Full=Antigen NY-CO-4;</t>
        </is>
      </c>
      <c r="G9306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9306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9306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9306" t="inlineStr"/>
      <c r="K9306" t="n">
        <v>281</v>
      </c>
      <c r="L9306" t="n">
        <v>220</v>
      </c>
      <c r="M9306" t="n">
        <v>241</v>
      </c>
      <c r="N9306" t="n">
        <v>219</v>
      </c>
      <c r="O9306" t="inlineStr">
        <is>
          <t>ACVR(219).(220)SIQLDGLVWGASKLVPVGYGIR</t>
        </is>
      </c>
      <c r="P9306" t="inlineStr">
        <is>
          <t>ACVRSIQL</t>
        </is>
      </c>
      <c r="Q9306" t="inlineStr">
        <is>
          <t>Internal</t>
        </is>
      </c>
      <c r="R9306" t="inlineStr"/>
      <c r="S9306" t="inlineStr">
        <is>
          <t>S01.151</t>
        </is>
      </c>
      <c r="T9306" t="inlineStr">
        <is>
          <t>trypsin 1</t>
        </is>
      </c>
    </row>
    <row r="9307">
      <c r="A9307" s="1" t="n">
        <v>9305</v>
      </c>
      <c r="B9307" t="inlineStr">
        <is>
          <t>NQNSQISTEKVNQLQR</t>
        </is>
      </c>
      <c r="C9307" t="inlineStr">
        <is>
          <t>O75116</t>
        </is>
      </c>
      <c r="D9307" t="inlineStr">
        <is>
          <t>ROCK2_HUMAN</t>
        </is>
      </c>
      <c r="E9307" t="inlineStr">
        <is>
          <t>MSRPPPTGKMPGAPETAPGDGAGASRQRKLEALIRDPRSPINVESLLDGLNSLVLDLDFPALRKNKNIDNFLNRYEKIVKKIRGLQMKAEDYDVVKVIGRGAFGEVQLVRHKASQKVYAMKLLSKFEMIKRSDSAFFWEERDIMAFANSPWVVQLFYAFQDDRYLYMVMEYMPGGDLVNLMSNYDVPEKWAKFYTAEVVLALDAIHSMGLIHRDVKPDNMLLDKHGHLKLADFGTCMKMDETGMVHCDTAVGTPDYISPEVLKSQGGDGFYGRECDWWSVGVFLYEMLVGDTPFYADSLVGTYSKIMDHKNSLCFPEDAEISKHAKNLICAFLTDREVRLGRNGVEEIRQHPFFKNDQWHWDNIRETAAPVVPELSSDIDSSNFDDIEDDKGDVETFPIPKAFVGNQLPFIGFTYYRENLLLSDSPSCRETDSIQSRKNEESQEIQKKLYTLEEHLSNEMQAKEELEQKCKSVNTRLEKTAKELEEEITLRKSVESALRQLEREKALLQHKNAEYQRKADHEADKKRNLENDVNSLKDQLEDLKKRNQNSQISTEKVNQLQRQLDETNALLRTESDTAARLRKTQAESSKQIQQLESNNRDLQDKNCLLETAKLKLEKEFINLQSALESERRDRTHGSEIINDLQGRICGLEEDLKNGKILLAKVELEKRQLQERFTDLEKEKSNMEIDMTYQLKVIQQSLEQEEAEHKATKARLADKNKIYESIEEAKSEAMKEMEKKLLEERTLKQKVENLLLEAEKRCSLLDCDLKQSQQKINELLKQKDVLNEDVRNLTLKIEQETQKRCLTQNDLKMQTQQVNTLKMSEKQLKQENNHLMEMKMNLEKQNAELRKERQDADGQMKELQDQLEAEQYFSTLYKTQVRELKEECEEKTKLGKELQQKKQELQDERDSLAAQLEITLTKADSEQLARSIAEEQYSDLEKEKIMKELEIKEMMARHKQELTEKDATIASLEETNRTLTSDVANLANEKEELNNKLKDVQEQLSRLKDEEISAAAIKAQFEKQLLTERTLKTQAVNKLAEIMNRKEPVKRGNDTDVRRKEKENRKLHMELKSEREKLTQQMIKYQKELNEMQAQIAEESQIRIELQMTLDSKDSDIEQLRSQLQALHIGLDSSSIGSGPGDAEADDGFPESRLEGWLSLPVRNNTKKFGWVKKYVIVSSKKILFYDSEQDKEQSNPYMVLDIDKLFHVRPVTQTDVYRADAKEIPRIFQILYANEGESKKEQEFPVEPVGEKSNYICHKGHEFIPTLYHFPTNCEACMKPLWHMFKPPPALECRRCHIKCHKDHMDKKEEIIAPCKVYYDISTAKNLLLLANSTEEQQKWVSRLVKKIPKKPPAPDPFARSSPRTSMKIQQNQSIRRPSRQLAPNKPS</t>
        </is>
      </c>
      <c r="F9307" t="inlineStr">
        <is>
          <t>RecName: Full=Rho-associated protein kinase 2; EC=2.7.11.1; AltName: Full=Rho kinase 2; AltName: Full=Rho-associated, coiled-coil-containing protein kinase 2; AltName: Full=Rho-associated, coiled-coil-containing protein kinase II; Short=ROCK-II; AltName: Full=p164 ROCK-2;</t>
        </is>
      </c>
      <c r="G9307" t="inlineStr">
        <is>
          <t>3D-structure|ATP-binding|Biological rhythms|Cell membrane|Coiled coil|Cytoplasm|Cytoskeleton|Kinase|Magnesium|Membrane|Metal-binding|Nucleotide-binding|Nucleus|Phosphoprotein|Reference proteome|Serine/threonine-protein kinase|Transferase|Zinc|Zinc-finger</t>
        </is>
      </c>
      <c r="H9307" t="inlineStr">
        <is>
          <t>GO:0005813|GO:0005737|GO:0036464|GO:0005856|GO:0005829|GO:0005634|GO:0005886|GO:0005524|GO:0046872|GO:0106310|GO:0004674|GO:0072518|GO:0003723|GO:0031267|GO:0005198|GO:0048156|GO:0050321|GO:0030036|GO:0031032|GO:0003180|GO:0097746|GO:0007249|GO:1905145|GO:0071394|GO:0051298|GO:0030866|GO:0048598|GO:0001837|GO:0000281|GO:0044788|GO:0061157|GO:0016525|GO:1903347|GO:0070168|GO:0010629|GO:0035509|GO:0045019|GO:0150033|GO:0018105|GO:0018107|GO:1902993|GO:1902004|GO:1902961|GO:0010613|GO:0030335|GO:0010825|GO:0032723|GO:1905205|GO:0010595|GO:0090271|GO:0010628|GO:0043410|GO:1902966|GO:0001934|GO:0051496|GO:0072659|GO:0006468|GO:0032956|GO:0110061|GO:0030155|GO:1901888|GO:2000145|GO:1900037|GO:0042752|GO:2000114|GO:1903140|GO:0051893|GO:0045616|GO:0031644|GO:0051246|GO:0051492|GO:1990776|GO:0002931|GO:0071559|GO:0007266|GO:0048511|GO:0006939</t>
        </is>
      </c>
      <c r="I9307" t="inlineStr">
        <is>
          <t>C:centrosome|C:cytoplasm|C:cytoplasmic ribonucleoprotein granule|C:cytoskeleton|C:cytosol|C:nucleus|C:plasma membrane|F:ATP binding|F:metal ion binding|F:protein serine kinase activity|F:protein serine/threonine kinase activity|F:Rho-dependent protein serine/threonine kinase activity|F:RNA binding|F:small GTPase binding|F:structural molecule activity|F:tau protein binding|F:tau-protein kinase activity|P:actin cytoskeleton organization|P:actomyosin structure organization|P:aortic valve morphogenesis|P:blood vessel diameter maintenance|P:canonical NF-kappaB signal transduction|P:cellular response to acetylcholine|P:cellular response to testosterone stimulus|P:centrosome duplication|P:cortical actin cytoskeleton organization|P:embryonic morphogenesis|P:epithelial to mesenchymal transition|P:mitotic cytokinesis|P:modulation by host of viral process|P:mRNA destabilization|P:negative regulation of angiogenesis|P:negative regulation of bicellular tight junction assembly|P:negative regulation of biomineral tissue development|P:negative regulation of gene expression|P:negative regulation of myosin-light-chain-phosphatase activity|P:negative regulation of nitric oxide biosynthetic process|P:negative regulation of protein localization to lysosome|P:peptidyl-serine phosphorylation|P:peptidyl-threonine phosphorylation|P:positive regulation of amyloid precursor protein catabolic process|P:positive regulation of amyloid-beta formation|P:positive regulation of aspartic-type endopeptidase activity involved in amyloid precursor protein catabolic process|P:positive regulation of cardiac muscle hypertrophy|P:positive regulation of cell migration|P:positive regulation of centrosome duplication|P:positive regulation of connective tissue growth factor production|P:positive regulation of connective tissue replacement|P:positive regulation of endothelial cell migration|P:positive regulation of fibroblast growth factor production|P:positive regulation of gene expression|P:positive regulation of MAPK cascade|P:positive regulation of protein localization to early endosome|P:positive regulation of protein phosphorylation|P:positive regulation of stress fiber assembly|P:protein localization to plasma membrane|P:protein phosphorylation|P:regulation of actin cytoskeleton organization|P:regulation of angiotensin-activated signaling pathway|P:regulation of cell adhesion|P:regulation of cell junction assembly|P:regulation of cell motility|P:regulation of cellular response to hypoxia|P:regulation of circadian rhythm|P:regulation of establishment of cell polarity|P:regulation of establishment of endothelial barrier|P:regulation of focal adhesion assembly|P:regulation of keratinocyte differentiation|P:regulation of nervous system process|P:regulation of protein metabolic process|P:regulation of stress fiber assembly|P:response to angiotensin|P:response to ischemia|P:response to transforming growth factor beta|P:Rho protein signal transduction|P:rhythmic process|P:smooth muscle contraction</t>
        </is>
      </c>
      <c r="J9307" t="inlineStr"/>
      <c r="K9307" t="n">
        <v>1388</v>
      </c>
      <c r="L9307" t="n">
        <v>547</v>
      </c>
      <c r="M9307" t="n">
        <v>562</v>
      </c>
      <c r="N9307" t="n">
        <v>546</v>
      </c>
      <c r="O9307" t="inlineStr">
        <is>
          <t>LKKR(546).(547)NQNSQISTEKVNQLQR</t>
        </is>
      </c>
      <c r="P9307" t="inlineStr">
        <is>
          <t>LKKRNQNS</t>
        </is>
      </c>
      <c r="Q9307" t="inlineStr">
        <is>
          <t>Internal</t>
        </is>
      </c>
      <c r="R9307" t="inlineStr"/>
      <c r="S9307" t="inlineStr"/>
      <c r="T9307" t="inlineStr"/>
    </row>
    <row r="9308">
      <c r="A9308" s="1" t="n">
        <v>9306</v>
      </c>
      <c r="B9308" t="inlineStr">
        <is>
          <t>GIQPDGQMPSDKTIGGGDDSFNTFFSETGAGKHVPR</t>
        </is>
      </c>
      <c r="C9308" t="inlineStr">
        <is>
          <t>Q71U36</t>
        </is>
      </c>
      <c r="D9308" t="inlineStr">
        <is>
          <t>TBA1A_HUMAN</t>
        </is>
      </c>
      <c r="E930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930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930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930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930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9308" t="inlineStr"/>
      <c r="K9308" t="n">
        <v>451</v>
      </c>
      <c r="L9308" t="n">
        <v>29</v>
      </c>
      <c r="M9308" t="n">
        <v>64</v>
      </c>
      <c r="N9308" t="n">
        <v>28</v>
      </c>
      <c r="O9308" t="inlineStr">
        <is>
          <t>CLEH(28).(29)GIQPDGQMPSDKTIGGGDDSFNTFFSETGAGKHVPR</t>
        </is>
      </c>
      <c r="P9308" t="inlineStr">
        <is>
          <t>CLEHGIQP</t>
        </is>
      </c>
      <c r="Q9308" t="inlineStr">
        <is>
          <t>Internal</t>
        </is>
      </c>
      <c r="R9308" t="inlineStr"/>
      <c r="S9308" t="inlineStr"/>
      <c r="T9308" t="inlineStr"/>
    </row>
    <row r="9309">
      <c r="A9309" s="1" t="n">
        <v>9307</v>
      </c>
      <c r="B9309" t="inlineStr">
        <is>
          <t>MQQGGAPSPFDR</t>
        </is>
      </c>
      <c r="C9309" t="inlineStr">
        <is>
          <t>Q01813</t>
        </is>
      </c>
      <c r="D9309" t="inlineStr">
        <is>
          <t>PFKAP_HUMAN</t>
        </is>
      </c>
      <c r="E9309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9309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9309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9309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9309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9309" t="inlineStr"/>
      <c r="K9309" t="n">
        <v>784</v>
      </c>
      <c r="L9309" t="n">
        <v>672</v>
      </c>
      <c r="M9309" t="n">
        <v>683</v>
      </c>
      <c r="N9309" t="n">
        <v>671</v>
      </c>
      <c r="O9309" t="inlineStr">
        <is>
          <t>VLGH(671).(672)MQQGGAPSPFDR</t>
        </is>
      </c>
      <c r="P9309" t="inlineStr">
        <is>
          <t>VLGHMQQG</t>
        </is>
      </c>
      <c r="Q9309" t="inlineStr">
        <is>
          <t>Internal</t>
        </is>
      </c>
      <c r="R9309" t="inlineStr"/>
      <c r="S9309" t="inlineStr"/>
      <c r="T9309" t="inlineStr"/>
    </row>
    <row r="9310">
      <c r="A9310" s="1" t="n">
        <v>9308</v>
      </c>
      <c r="B9310" t="inlineStr">
        <is>
          <t>HSEAFEALQQKSQGLDSR</t>
        </is>
      </c>
      <c r="C9310" t="inlineStr">
        <is>
          <t>Q07065</t>
        </is>
      </c>
      <c r="D9310" t="inlineStr">
        <is>
          <t>CKAP4_HUMAN</t>
        </is>
      </c>
      <c r="E9310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9310" t="inlineStr">
        <is>
          <t>RecName: Full=Cytoskeleton-associated protein 4; AltName: Full=63-kDa cytoskeleton-linking membrane protein; Short=Climp-63; Short=p63;</t>
        </is>
      </c>
      <c r="G9310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9310" t="inlineStr">
        <is>
          <t>GO:0035577|GO:0005856|GO:0005783|GO:0005788|GO:0005789|GO:0070062|GO:0042599|GO:0005811|GO:0016020|GO:0048471|GO:0005886|GO:0005791|GO:0035579|GO:0003723</t>
        </is>
      </c>
      <c r="I9310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9310" t="inlineStr"/>
      <c r="K9310" t="n">
        <v>602</v>
      </c>
      <c r="L9310" t="n">
        <v>395</v>
      </c>
      <c r="M9310" t="n">
        <v>412</v>
      </c>
      <c r="N9310" t="n">
        <v>394</v>
      </c>
      <c r="O9310" t="inlineStr">
        <is>
          <t>GGFR(394).(395)HSEAFEALQQKSQGLDSR</t>
        </is>
      </c>
      <c r="P9310" t="inlineStr">
        <is>
          <t>GGFRHSEA</t>
        </is>
      </c>
      <c r="Q9310" t="inlineStr">
        <is>
          <t>Internal</t>
        </is>
      </c>
      <c r="R9310" t="inlineStr"/>
      <c r="S9310" t="inlineStr">
        <is>
          <t>S01.151</t>
        </is>
      </c>
      <c r="T9310" t="inlineStr">
        <is>
          <t>trypsin 1</t>
        </is>
      </c>
    </row>
    <row r="9311">
      <c r="A9311" s="1" t="n">
        <v>9309</v>
      </c>
      <c r="B9311" t="inlineStr">
        <is>
          <t>GIQPDGQMPSDKTIGGGDDSFNTFFSETGAGKHVPR</t>
        </is>
      </c>
      <c r="C9311" t="inlineStr">
        <is>
          <t>Q71U36</t>
        </is>
      </c>
      <c r="D9311" t="inlineStr">
        <is>
          <t>TBA1A_HUMAN</t>
        </is>
      </c>
      <c r="E931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931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931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931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931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9311" t="inlineStr"/>
      <c r="K9311" t="n">
        <v>451</v>
      </c>
      <c r="L9311" t="n">
        <v>29</v>
      </c>
      <c r="M9311" t="n">
        <v>64</v>
      </c>
      <c r="N9311" t="n">
        <v>28</v>
      </c>
      <c r="O9311" t="inlineStr">
        <is>
          <t>CLEH(28).(29)GIQPDGQMPSDKTIGGGDDSFNTFFSETGAGKHVPR</t>
        </is>
      </c>
      <c r="P9311" t="inlineStr">
        <is>
          <t>CLEHGIQP</t>
        </is>
      </c>
      <c r="Q9311" t="inlineStr">
        <is>
          <t>Internal</t>
        </is>
      </c>
      <c r="R9311" t="inlineStr"/>
      <c r="S9311" t="inlineStr"/>
      <c r="T9311" t="inlineStr"/>
    </row>
    <row r="9312">
      <c r="A9312" s="1" t="n">
        <v>9310</v>
      </c>
      <c r="B9312" t="inlineStr">
        <is>
          <t>EVCGFAPYER</t>
        </is>
      </c>
      <c r="C9312" t="inlineStr">
        <is>
          <t>Q9Y3U8</t>
        </is>
      </c>
      <c r="D9312" t="inlineStr">
        <is>
          <t>RL36_HUMAN</t>
        </is>
      </c>
      <c r="E9312" t="inlineStr">
        <is>
          <t>MALRYPMAVGLNKGHKVTKNVSKPRHSRRRGRLTKHTKFVRDMIREVCGFAPYERRAMELLKVSKDKRALKFIKKRVGTHIRAKRKREELSNVLAAMRKAAAKKD</t>
        </is>
      </c>
      <c r="F9312" t="inlineStr">
        <is>
          <t>RecName: Full=Large ribosomal subunit protein eL36 {ECO:0000303|PubMed:24524803}; AltName: Full=60S ribosomal protein L36;</t>
        </is>
      </c>
      <c r="G9312" t="inlineStr">
        <is>
          <t>3D-structure|Acetylation|Cytoplasm|Direct protein sequencing|Reference proteome|Ribonucleoprotein|Ribosomal protein</t>
        </is>
      </c>
      <c r="H9312" t="inlineStr">
        <is>
          <t>GO:0005737|GO:0005829|GO:0022625|GO:0022626|GO:0016020|GO:0005730|GO:0042788|GO:0003723|GO:0003735|GO:0002181|GO:0006412</t>
        </is>
      </c>
      <c r="I9312" t="inlineStr">
        <is>
          <t>C:cytoplasm|C:cytosol|C:cytosolic large ribosomal subunit|C:cytosolic ribosome|C:membrane|C:nucleolus|C:polysomal ribosome|F:RNA binding|F:structural constituent of ribosome|P:cytoplasmic translation|P:translation</t>
        </is>
      </c>
      <c r="J9312" t="inlineStr"/>
      <c r="K9312" t="n">
        <v>105</v>
      </c>
      <c r="L9312" t="n">
        <v>46</v>
      </c>
      <c r="M9312" t="n">
        <v>55</v>
      </c>
      <c r="N9312" t="n">
        <v>45</v>
      </c>
      <c r="O9312" t="inlineStr">
        <is>
          <t>DMIR(45).(46)EVCGFAPYER</t>
        </is>
      </c>
      <c r="P9312" t="inlineStr">
        <is>
          <t>DMIREVCG</t>
        </is>
      </c>
      <c r="Q9312" t="inlineStr">
        <is>
          <t>Internal</t>
        </is>
      </c>
      <c r="R9312" t="inlineStr"/>
      <c r="S9312" t="inlineStr">
        <is>
          <t>S01.151</t>
        </is>
      </c>
      <c r="T9312" t="inlineStr">
        <is>
          <t>trypsin 1</t>
        </is>
      </c>
    </row>
    <row r="9313">
      <c r="A9313" s="1" t="n">
        <v>9311</v>
      </c>
      <c r="B9313" t="inlineStr">
        <is>
          <t>GIQPDGQMPSDKTIGGGDDSFNTFFSETGAGKHVPR</t>
        </is>
      </c>
      <c r="C9313" t="inlineStr">
        <is>
          <t>Q71U36</t>
        </is>
      </c>
      <c r="D9313" t="inlineStr">
        <is>
          <t>TBA1A_HUMAN</t>
        </is>
      </c>
      <c r="E931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931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931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931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931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9313" t="inlineStr"/>
      <c r="K9313" t="n">
        <v>451</v>
      </c>
      <c r="L9313" t="n">
        <v>29</v>
      </c>
      <c r="M9313" t="n">
        <v>64</v>
      </c>
      <c r="N9313" t="n">
        <v>28</v>
      </c>
      <c r="O9313" t="inlineStr">
        <is>
          <t>CLEH(28).(29)GIQPDGQMPSDKTIGGGDDSFNTFFSETGAGKHVPR</t>
        </is>
      </c>
      <c r="P9313" t="inlineStr">
        <is>
          <t>CLEHGIQP</t>
        </is>
      </c>
      <c r="Q9313" t="inlineStr">
        <is>
          <t>Internal</t>
        </is>
      </c>
      <c r="R9313" t="inlineStr"/>
      <c r="S9313" t="inlineStr"/>
      <c r="T9313" t="inlineStr"/>
    </row>
    <row r="9314">
      <c r="A9314" s="1" t="n">
        <v>9312</v>
      </c>
      <c r="B9314" t="inlineStr">
        <is>
          <t>ELTAVVQKR</t>
        </is>
      </c>
      <c r="C9314" t="inlineStr">
        <is>
          <t>P23396</t>
        </is>
      </c>
      <c r="D9314" t="inlineStr">
        <is>
          <t>RS3_HUMAN</t>
        </is>
      </c>
      <c r="E9314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9314" t="inlineStr">
        <is>
          <t>RecName: Full=Small ribosomal subunit protein uS3 {ECO:0000303|PubMed:24524803}; AltName: Full=40S ribosomal protein S3 {ECO:0000303|PubMed:2129557}; EC=4.2.99.18 {ECO:0000269|PubMed:7775413};</t>
        </is>
      </c>
      <c r="G9314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9314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9314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9314" t="inlineStr"/>
      <c r="K9314" t="n">
        <v>243</v>
      </c>
      <c r="L9314" t="n">
        <v>68</v>
      </c>
      <c r="M9314" t="n">
        <v>76</v>
      </c>
      <c r="N9314" t="n">
        <v>67</v>
      </c>
      <c r="O9314" t="inlineStr">
        <is>
          <t>RRIR(67).(68)ELTAVVQKR</t>
        </is>
      </c>
      <c r="P9314" t="inlineStr">
        <is>
          <t>RRIRELTA</t>
        </is>
      </c>
      <c r="Q9314" t="inlineStr">
        <is>
          <t>Internal</t>
        </is>
      </c>
      <c r="R9314" t="inlineStr"/>
      <c r="S9314" t="inlineStr">
        <is>
          <t>S01.151</t>
        </is>
      </c>
      <c r="T9314" t="inlineStr">
        <is>
          <t>trypsin 1</t>
        </is>
      </c>
    </row>
    <row r="9315">
      <c r="A9315" s="1" t="n">
        <v>9313</v>
      </c>
      <c r="B9315" t="inlineStr">
        <is>
          <t>GISCMNTTLSESPFKCDPDAAR</t>
        </is>
      </c>
      <c r="C9315" t="inlineStr">
        <is>
          <t>Q15181</t>
        </is>
      </c>
      <c r="D9315" t="inlineStr">
        <is>
          <t>IPYR_HUMAN</t>
        </is>
      </c>
      <c r="E9315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9315" t="inlineStr">
        <is>
          <t>RecName: Full=Inorganic pyrophosphatase; EC=3.6.1.1; AltName: Full=Pyrophosphate phospho-hydrolase; Short=PPase;</t>
        </is>
      </c>
      <c r="G9315" t="inlineStr">
        <is>
          <t>3D-structure|Acetylation|Cytoplasm|Direct protein sequencing|Hydrolase|Magnesium|Metal-binding|Phosphoprotein|Reference proteome</t>
        </is>
      </c>
      <c r="H9315" t="inlineStr">
        <is>
          <t>GO:0005737|GO:0005829|GO:0070062|GO:0004427|GO:0000287|GO:0006796</t>
        </is>
      </c>
      <c r="I9315" t="inlineStr">
        <is>
          <t>C:cytoplasm|C:cytosol|C:extracellular exosome|F:inorganic diphosphate phosphatase activity|F:magnesium ion binding|P:phosphate-containing compound metabolic process</t>
        </is>
      </c>
      <c r="J9315" t="inlineStr"/>
      <c r="K9315" t="n">
        <v>289</v>
      </c>
      <c r="L9315" t="n">
        <v>239</v>
      </c>
      <c r="M9315" t="n">
        <v>260</v>
      </c>
      <c r="N9315" t="n">
        <v>238</v>
      </c>
      <c r="O9315" t="inlineStr">
        <is>
          <t>TNGK(238).(239)GISCMNTTLSESPFKCDPDAAR</t>
        </is>
      </c>
      <c r="P9315" t="inlineStr">
        <is>
          <t>TNGKGISC</t>
        </is>
      </c>
      <c r="Q9315" t="inlineStr">
        <is>
          <t>Internal</t>
        </is>
      </c>
      <c r="R9315" t="inlineStr"/>
      <c r="S9315" t="inlineStr">
        <is>
          <t>S01.151</t>
        </is>
      </c>
      <c r="T9315" t="inlineStr">
        <is>
          <t>trypsin 1</t>
        </is>
      </c>
    </row>
    <row r="9316">
      <c r="A9316" s="1" t="n">
        <v>9314</v>
      </c>
      <c r="B9316" t="inlineStr">
        <is>
          <t>SKDQLQTFSEEHPVLLTEAPLNPR</t>
        </is>
      </c>
      <c r="C9316" t="inlineStr">
        <is>
          <t>P61163</t>
        </is>
      </c>
      <c r="D9316" t="inlineStr">
        <is>
          <t>ACTZ_HUMAN</t>
        </is>
      </c>
      <c r="E9316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F9316" t="inlineStr">
        <is>
          <t>RecName: Full=Alpha-centractin; Short=Centractin; AltName: Full=ARP1; AltName: Full=Actin-RPV; AltName: Full=Centrosome-associated actin homolog;</t>
        </is>
      </c>
      <c r="G9316" t="inlineStr">
        <is>
          <t>Acetylation|ATP-binding|Cytoplasm|Cytoskeleton|Direct protein sequencing|Nucleotide-binding|Reference proteome</t>
        </is>
      </c>
      <c r="H9316" t="inlineStr">
        <is>
          <t>GO:0099738|GO:0005813|GO:0005737|GO:0005829|GO:0005869|GO:0070062|GO:0005875|GO:0015630|GO:0005524|GO:0016192</t>
        </is>
      </c>
      <c r="I9316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J9316" t="inlineStr"/>
      <c r="K9316" t="n">
        <v>376</v>
      </c>
      <c r="L9316" t="n">
        <v>95</v>
      </c>
      <c r="M9316" t="n">
        <v>118</v>
      </c>
      <c r="N9316" t="n">
        <v>94</v>
      </c>
      <c r="O9316" t="inlineStr">
        <is>
          <t>QYVY(94).(95)SKDQLQTFSEEHPVLLTEAPLNPR</t>
        </is>
      </c>
      <c r="P9316" t="inlineStr">
        <is>
          <t>QYVYSKDQ</t>
        </is>
      </c>
      <c r="Q9316" t="inlineStr">
        <is>
          <t>Internal</t>
        </is>
      </c>
      <c r="R9316" t="inlineStr"/>
      <c r="S9316" t="inlineStr"/>
      <c r="T9316" t="inlineStr"/>
    </row>
    <row r="9317">
      <c r="A9317" s="1" t="n">
        <v>9315</v>
      </c>
      <c r="B9317" t="inlineStr">
        <is>
          <t>AIAYYVSNEELR</t>
        </is>
      </c>
      <c r="C9317" t="inlineStr">
        <is>
          <t>P26641</t>
        </is>
      </c>
      <c r="D9317" t="inlineStr">
        <is>
          <t>EF1G_HUMAN</t>
        </is>
      </c>
      <c r="E9317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9317" t="inlineStr">
        <is>
          <t>RecName: Full=Elongation factor 1-gamma; Short=EF-1-gamma; AltName: Full=eEF-1B gamma;</t>
        </is>
      </c>
      <c r="G9317" t="inlineStr">
        <is>
          <t>3D-structure|Acetylation|Alternative splicing|Direct protein sequencing|Elongation factor|Isopeptide bond|Protein biosynthesis|Reference proteome|Ubl conjugation</t>
        </is>
      </c>
      <c r="H9317" t="inlineStr">
        <is>
          <t>GO:0005737|GO:0005829|GO:0070062|GO:0016020|GO:0005634|GO:0045296|GO:0003746|GO:0009615|GO:0006414</t>
        </is>
      </c>
      <c r="I9317" t="inlineStr">
        <is>
          <t>C:cytoplasm|C:cytosol|C:extracellular exosome|C:membrane|C:nucleus|F:cadherin binding|F:translation elongation factor activity|P:response to virus|P:translational elongation</t>
        </is>
      </c>
      <c r="J9317" t="inlineStr"/>
      <c r="K9317" t="n">
        <v>437</v>
      </c>
      <c r="L9317" t="n">
        <v>74</v>
      </c>
      <c r="M9317" t="n">
        <v>85</v>
      </c>
      <c r="N9317" t="n">
        <v>73</v>
      </c>
      <c r="O9317" t="inlineStr">
        <is>
          <t>FESN(73).(74)AIAYYVSNEELR</t>
        </is>
      </c>
      <c r="P9317" t="inlineStr">
        <is>
          <t>FESNAIAY</t>
        </is>
      </c>
      <c r="Q9317" t="inlineStr">
        <is>
          <t>Internal</t>
        </is>
      </c>
      <c r="R9317" t="inlineStr"/>
      <c r="S9317" t="inlineStr"/>
      <c r="T9317" t="inlineStr"/>
    </row>
    <row r="9318">
      <c r="A9318" s="1" t="n">
        <v>9316</v>
      </c>
      <c r="B9318" t="inlineStr">
        <is>
          <t>SKLVIITAGAR</t>
        </is>
      </c>
      <c r="C9318" t="inlineStr">
        <is>
          <t>P00338</t>
        </is>
      </c>
      <c r="D9318" t="inlineStr">
        <is>
          <t>LDHA_HUMAN</t>
        </is>
      </c>
      <c r="E9318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9318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9318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9318" t="inlineStr">
        <is>
          <t>GO:0005829|GO:0070062|GO:0016020|GO:0005739|GO:0005634|GO:1990204|GO:0045296|GO:0042802|GO:0004459|GO:0006096|GO:0006089|GO:0006090|GO:0021762</t>
        </is>
      </c>
      <c r="I9318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9318" t="inlineStr"/>
      <c r="K9318" t="n">
        <v>332</v>
      </c>
      <c r="L9318" t="n">
        <v>89</v>
      </c>
      <c r="M9318" t="n">
        <v>99</v>
      </c>
      <c r="N9318" t="n">
        <v>88</v>
      </c>
      <c r="O9318" t="inlineStr">
        <is>
          <t>VTAN(88).(89)SKLVIITAGAR</t>
        </is>
      </c>
      <c r="P9318" t="inlineStr">
        <is>
          <t>VTANSKLV</t>
        </is>
      </c>
      <c r="Q9318" t="inlineStr">
        <is>
          <t>Internal</t>
        </is>
      </c>
      <c r="R9318" t="inlineStr"/>
      <c r="S9318" t="inlineStr">
        <is>
          <t>C13.004</t>
        </is>
      </c>
      <c r="T9318" t="inlineStr">
        <is>
          <t>legumain, animal-type</t>
        </is>
      </c>
    </row>
    <row r="9319">
      <c r="A9319" s="1" t="n">
        <v>9317</v>
      </c>
      <c r="B9319" t="inlineStr">
        <is>
          <t>MKGAVEKGEELSCEER</t>
        </is>
      </c>
      <c r="C9319" t="inlineStr">
        <is>
          <t>P31947</t>
        </is>
      </c>
      <c r="D9319" t="inlineStr">
        <is>
          <t>1433S_HUMAN</t>
        </is>
      </c>
      <c r="E9319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9319" t="inlineStr">
        <is>
          <t>RecName: Full=14-3-3 protein sigma; AltName: Full=Epithelial cell marker protein 1; AltName: Full=Stratifin;</t>
        </is>
      </c>
      <c r="G9319" t="inlineStr">
        <is>
          <t>3D-structure|Alternative splicing|Cytoplasm|Direct protein sequencing|Nucleus|Phosphoprotein|Reference proteome|Secreted|Ubl conjugation</t>
        </is>
      </c>
      <c r="H9319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9319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9319" t="inlineStr"/>
      <c r="K9319" t="n">
        <v>248</v>
      </c>
      <c r="L9319" t="n">
        <v>26</v>
      </c>
      <c r="M9319" t="n">
        <v>41</v>
      </c>
      <c r="N9319" t="n">
        <v>25</v>
      </c>
      <c r="O9319" t="inlineStr">
        <is>
          <t>MAAF(25).(26)MKGAVEKGEELSCEER</t>
        </is>
      </c>
      <c r="P9319" t="inlineStr">
        <is>
          <t>MAAFMKGA</t>
        </is>
      </c>
      <c r="Q9319" t="inlineStr">
        <is>
          <t>Internal</t>
        </is>
      </c>
      <c r="R9319" t="inlineStr"/>
      <c r="S9319" t="inlineStr">
        <is>
          <t>M12.002</t>
        </is>
      </c>
      <c r="T9319" t="inlineStr">
        <is>
          <t>meprin alpha subunit</t>
        </is>
      </c>
    </row>
    <row r="9320">
      <c r="A9320" s="1" t="n">
        <v>9318</v>
      </c>
      <c r="B9320" t="inlineStr">
        <is>
          <t>YKATGLHFR</t>
        </is>
      </c>
      <c r="C9320" t="inlineStr">
        <is>
          <t>P46940</t>
        </is>
      </c>
      <c r="D9320" t="inlineStr">
        <is>
          <t>IQGA1_HUMAN</t>
        </is>
      </c>
      <c r="E932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9320" t="inlineStr">
        <is>
          <t>RecName: Full=Ras GTPase-activating-like protein IQGAP1; AltName: Full=p195;</t>
        </is>
      </c>
      <c r="G9320" t="inlineStr">
        <is>
          <t>3D-structure|Acetylation|Calmodulin-binding|Cell membrane|Cytoplasm|Direct protein sequencing|Host-virus interaction|Membrane|Nucleus|Phosphoprotein|Reference proteome|Repeat</t>
        </is>
      </c>
      <c r="H932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932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9320" t="inlineStr"/>
      <c r="K9320" t="n">
        <v>1657</v>
      </c>
      <c r="L9320" t="n">
        <v>103</v>
      </c>
      <c r="M9320" t="n">
        <v>111</v>
      </c>
      <c r="N9320" t="n">
        <v>102</v>
      </c>
      <c r="O9320" t="inlineStr">
        <is>
          <t>EQTR(102).(103)YKATGLHFR</t>
        </is>
      </c>
      <c r="P9320" t="inlineStr">
        <is>
          <t>EQTRYKAT</t>
        </is>
      </c>
      <c r="Q9320" t="inlineStr">
        <is>
          <t>Internal</t>
        </is>
      </c>
      <c r="R9320" t="inlineStr"/>
      <c r="S9320" t="inlineStr"/>
      <c r="T9320" t="inlineStr"/>
    </row>
    <row r="9321">
      <c r="A9321" s="1" t="n">
        <v>9319</v>
      </c>
      <c r="B9321" t="inlineStr">
        <is>
          <t>VCKSHLLNCCPHDVLSGTR</t>
        </is>
      </c>
      <c r="C9321" t="inlineStr">
        <is>
          <t>Q9Y383</t>
        </is>
      </c>
      <c r="D9321" t="inlineStr">
        <is>
          <t>LC7L2_HUMAN</t>
        </is>
      </c>
      <c r="E9321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9321" t="inlineStr">
        <is>
          <t>RecName: Full=Putative RNA-binding protein Luc7-like 2;</t>
        </is>
      </c>
      <c r="G9321" t="inlineStr">
        <is>
          <t>Alternative splicing|Coiled coil|Hydroxylation|Nucleus|Phosphoprotein|Reference proteome</t>
        </is>
      </c>
      <c r="H9321" t="inlineStr">
        <is>
          <t>GO:0016607|GO:0005685|GO:0071004|GO:0019899|GO:0003729|GO:0003723|GO:0006376</t>
        </is>
      </c>
      <c r="I9321" t="inlineStr">
        <is>
          <t>C:nuclear speck|C:U1 snRNP|C:U2-type prespliceosome|F:enzyme binding|F:mRNA binding|F:RNA binding|P:mRNA splice site recognition</t>
        </is>
      </c>
      <c r="J9321" t="inlineStr"/>
      <c r="K9321" t="n">
        <v>392</v>
      </c>
      <c r="L9321" t="n">
        <v>35</v>
      </c>
      <c r="M9321" t="n">
        <v>53</v>
      </c>
      <c r="N9321" t="n">
        <v>34</v>
      </c>
      <c r="O9321" t="inlineStr">
        <is>
          <t>SDDR(34).(35)VCKSHLLNCCPHDVLSGTR</t>
        </is>
      </c>
      <c r="P9321" t="inlineStr">
        <is>
          <t>SDDRVCKS</t>
        </is>
      </c>
      <c r="Q9321" t="inlineStr">
        <is>
          <t>Internal</t>
        </is>
      </c>
      <c r="R9321" t="inlineStr"/>
      <c r="S9321" t="inlineStr"/>
      <c r="T9321" t="inlineStr"/>
    </row>
    <row r="9322">
      <c r="A9322" s="1" t="n">
        <v>9320</v>
      </c>
      <c r="B9322" t="inlineStr">
        <is>
          <t>HLKEDQTEYLEER</t>
        </is>
      </c>
      <c r="C9322" t="inlineStr">
        <is>
          <t>P07900</t>
        </is>
      </c>
      <c r="D9322" t="inlineStr">
        <is>
          <t>HS90A_HUMAN</t>
        </is>
      </c>
      <c r="E932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32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32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32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32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322" t="inlineStr"/>
      <c r="K9322" t="n">
        <v>732</v>
      </c>
      <c r="L9322" t="n">
        <v>189</v>
      </c>
      <c r="M9322" t="n">
        <v>201</v>
      </c>
      <c r="N9322" t="n">
        <v>188</v>
      </c>
      <c r="O9322" t="inlineStr">
        <is>
          <t>KVIL(188).(189)HLKEDQTEYLEER</t>
        </is>
      </c>
      <c r="P9322" t="inlineStr">
        <is>
          <t>KVILHLKE</t>
        </is>
      </c>
      <c r="Q9322" t="inlineStr">
        <is>
          <t>Internal</t>
        </is>
      </c>
      <c r="R9322" t="inlineStr"/>
      <c r="S9322" t="inlineStr">
        <is>
          <t>C01.032</t>
        </is>
      </c>
      <c r="T9322" t="inlineStr">
        <is>
          <t>cathepsin L</t>
        </is>
      </c>
    </row>
    <row r="9323">
      <c r="A9323" s="1" t="n">
        <v>9321</v>
      </c>
      <c r="B9323" t="inlineStr">
        <is>
          <t>ELVFKEDGQEYAQVIKMLGNGR</t>
        </is>
      </c>
      <c r="C9323" t="inlineStr">
        <is>
          <t>P47813</t>
        </is>
      </c>
      <c r="D9323" t="inlineStr">
        <is>
          <t>IF1AX_HUMAN</t>
        </is>
      </c>
      <c r="E9323" t="inlineStr">
        <is>
          <t>MPKNKGKGGKNRRRGKNENESEKRELVFKEDGQEYAQVIKMLGNGRLEAMCFDGVKRLCHIRGKLRKKVWINTSDIILVGLRDYQDNKADVILKYNADEARSLKAYGELPEHAKINETDTFGPGDDDEIQFDDIGDDDEDIDDI</t>
        </is>
      </c>
      <c r="F9323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9323" t="inlineStr">
        <is>
          <t>3D-structure|Cytoplasm|Host-virus interaction|Initiation factor|Protein biosynthesis|Reference proteome|RNA-binding|tRNA-binding</t>
        </is>
      </c>
      <c r="H9323" t="inlineStr">
        <is>
          <t>GO:0005737|GO:0005829|GO:0016282|GO:0033290|GO:0043614|GO:0003723|GO:0008135|GO:0003743|GO:0000049|GO:0042255|GO:0006413</t>
        </is>
      </c>
      <c r="I9323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9323" t="inlineStr"/>
      <c r="K9323" t="n">
        <v>144</v>
      </c>
      <c r="L9323" t="n">
        <v>25</v>
      </c>
      <c r="M9323" t="n">
        <v>46</v>
      </c>
      <c r="N9323" t="n">
        <v>24</v>
      </c>
      <c r="O9323" t="inlineStr">
        <is>
          <t>SEKR(24).(25)ELVFKEDGQEYAQVIKMLGNGR</t>
        </is>
      </c>
      <c r="P9323" t="inlineStr">
        <is>
          <t>SEKRELVF</t>
        </is>
      </c>
      <c r="Q9323" t="inlineStr">
        <is>
          <t>Internal</t>
        </is>
      </c>
      <c r="R9323" t="inlineStr"/>
      <c r="S9323" t="inlineStr"/>
      <c r="T9323" t="inlineStr"/>
    </row>
    <row r="9324">
      <c r="A9324" s="1" t="n">
        <v>9322</v>
      </c>
      <c r="B9324" t="inlineStr">
        <is>
          <t>MQEKDASSQGFLPHFQHFATQAIHVGQDPEQWTSR</t>
        </is>
      </c>
      <c r="C9324" t="inlineStr">
        <is>
          <t>P32929</t>
        </is>
      </c>
      <c r="D9324" t="inlineStr">
        <is>
          <t>CGL_HUMAN</t>
        </is>
      </c>
      <c r="E9324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9324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9324" t="inlineStr">
        <is>
          <t>3D-structure|Alternative splicing|Amino-acid biosynthesis|Calmodulin-binding|Cysteine biosynthesis|Cytoplasm|Disease variant|Lipid metabolism|Lyase|Pyridoxal phosphate|Reference proteome</t>
        </is>
      </c>
      <c r="H9324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289|GO:0044524|GO:0018272|GO:0019346</t>
        </is>
      </c>
      <c r="I9324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canonical NF-kappaB signal transduction|P:protein homotetramerization|P:protein sulfhydration|P:protein-pyridoxal-5-phosphate linkage via peptidyl-N6-pyridoxal phosphate-L-lysine|P:transsulfuration</t>
        </is>
      </c>
      <c r="J9324" t="inlineStr"/>
      <c r="K9324" t="n">
        <v>405</v>
      </c>
      <c r="L9324" t="n">
        <v>1</v>
      </c>
      <c r="M9324" t="n">
        <v>35</v>
      </c>
      <c r="N9324" t="n">
        <v>0</v>
      </c>
      <c r="O9324" t="inlineStr">
        <is>
          <t>(0).(1)MQEKDASSQGFLPHFQHFATQAIHVGQDPEQWTSR</t>
        </is>
      </c>
      <c r="P9324" t="inlineStr">
        <is>
          <t>----MQEK</t>
        </is>
      </c>
      <c r="Q9324" t="inlineStr">
        <is>
          <t>Met intact</t>
        </is>
      </c>
      <c r="R9324" t="inlineStr"/>
      <c r="S9324" t="inlineStr"/>
      <c r="T9324" t="inlineStr"/>
    </row>
    <row r="9325">
      <c r="A9325" s="1" t="n">
        <v>9323</v>
      </c>
      <c r="B9325" t="inlineStr">
        <is>
          <t>EIVHLQAGQCGN</t>
        </is>
      </c>
      <c r="C9325" t="inlineStr">
        <is>
          <t>P04350</t>
        </is>
      </c>
      <c r="D9325" t="inlineStr">
        <is>
          <t>TBB4A_HUMAN</t>
        </is>
      </c>
      <c r="E9325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9325" t="inlineStr">
        <is>
          <t>RecName: Full=Tubulin beta-4A chain; AltName: Full=Tubulin 5 beta; AltName: Full=Tubulin beta-4 chain;</t>
        </is>
      </c>
      <c r="G9325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9325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9325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9325" t="inlineStr"/>
      <c r="K9325" t="n">
        <v>444</v>
      </c>
      <c r="L9325" t="n">
        <v>3</v>
      </c>
      <c r="M9325" t="n">
        <v>14</v>
      </c>
      <c r="N9325" t="n">
        <v>2</v>
      </c>
      <c r="O9325" t="inlineStr">
        <is>
          <t>MR(2).(3)EIVHLQAGQCGN</t>
        </is>
      </c>
      <c r="P9325" t="inlineStr">
        <is>
          <t>--MREIVH</t>
        </is>
      </c>
      <c r="Q9325" t="inlineStr">
        <is>
          <t>Internal</t>
        </is>
      </c>
      <c r="R9325" t="inlineStr"/>
      <c r="S9325" t="inlineStr"/>
      <c r="T9325" t="inlineStr"/>
    </row>
    <row r="9326">
      <c r="A9326" s="1" t="n">
        <v>9324</v>
      </c>
      <c r="B9326" t="inlineStr">
        <is>
          <t>AIELLEKLQR</t>
        </is>
      </c>
      <c r="C9326" t="inlineStr">
        <is>
          <t>Q9NUP9</t>
        </is>
      </c>
      <c r="D9326" t="inlineStr">
        <is>
          <t>LIN7C_HUMAN</t>
        </is>
      </c>
      <c r="E9326" t="inlineStr">
        <is>
          <t>MAALGEPVRLERDICRAIELLEKLQRSGEVPPQKLQALQRVLQSEFCNAVREVYEHVYETVDISSSPEVRANATAKATVAAFAASEGHSHPRVVELPKTEEGLGFNIMGGKEQNSPIYISRIIPGGIADRHGGLKRGDQLLSVNGVSVEGEHHEKAVELLKAAQGKVKLVVRYTPKVLEEMESRFEKMRSAKRRQQT</t>
        </is>
      </c>
      <c r="F9326" t="inlineStr">
        <is>
          <t>RecName: Full=Protein lin-7 homolog C; Short=Lin-7C; AltName: Full=Mammalian lin-seven protein 3; Short=MALS-3; AltName: Full=Vertebrate lin-7 homolog 3; Short=Veli-3;</t>
        </is>
      </c>
      <c r="G9326" t="inlineStr">
        <is>
          <t>3D-structure|Acetylation|Cell junction|Cell membrane|Direct protein sequencing|Exocytosis|Membrane|Postsynaptic cell membrane|Protein transport|Reference proteome|Synapse|Tight junction|Transport</t>
        </is>
      </c>
      <c r="H9326" t="inlineStr">
        <is>
          <t>GO:0016323|GO:0005923|GO:0005911|GO:0005737|GO:0098978|GO:0097025|GO:0005886|GO:0098839|GO:0098793|GO:0045202|GO:0008092|GO:0097016|GO:0019904|GO:0006887|GO:0045199|GO:0002011|GO:0007269|GO:1903361|GO:0015031</t>
        </is>
      </c>
      <c r="I9326" t="inlineStr">
        <is>
          <t>C:basolateral plasma membrane|C:bicellular tight junction|C:cell-cell junction|C:cytoplasm|C:glutamatergic synapse|C:MPP7-DLG1-LIN7 complex|C:plasma membrane|C:postsynaptic density membrane|C:presynapse|C:synapse|F:cytoskeletal protein binding|F:L27 domain binding|F:protein domain specific binding|P:exocytosis|P:maintenance of epithelial cell apical/basal polarity|P:morphogenesis of an epithelial sheet|P:neurotransmitter secretion|P:protein localization to basolateral plasma membrane|P:protein transport</t>
        </is>
      </c>
      <c r="J9326" t="inlineStr"/>
      <c r="K9326" t="n">
        <v>197</v>
      </c>
      <c r="L9326" t="n">
        <v>17</v>
      </c>
      <c r="M9326" t="n">
        <v>26</v>
      </c>
      <c r="N9326" t="n">
        <v>16</v>
      </c>
      <c r="O9326" t="inlineStr">
        <is>
          <t>DICR(16).(17)AIELLEKLQR</t>
        </is>
      </c>
      <c r="P9326" t="inlineStr">
        <is>
          <t>DICRAIEL</t>
        </is>
      </c>
      <c r="Q9326" t="inlineStr">
        <is>
          <t>Internal</t>
        </is>
      </c>
      <c r="R9326" t="inlineStr"/>
      <c r="S9326" t="inlineStr"/>
      <c r="T9326" t="inlineStr"/>
    </row>
    <row r="9327">
      <c r="A9327" s="1" t="n">
        <v>9325</v>
      </c>
      <c r="B9327" t="inlineStr">
        <is>
          <t>GISQGLADNTVIAK</t>
        </is>
      </c>
      <c r="C9327" t="inlineStr">
        <is>
          <t>P26639</t>
        </is>
      </c>
      <c r="D9327" t="inlineStr">
        <is>
          <t>SYTC_HUMAN</t>
        </is>
      </c>
      <c r="E9327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9327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9327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9327" t="inlineStr">
        <is>
          <t>GO:0005829|GO:0070062|GO:0005524|GO:0042802|GO:0004829|GO:0000049|GO:0008270|GO:0006435</t>
        </is>
      </c>
      <c r="I9327" t="inlineStr">
        <is>
          <t>C:cytosol|C:extracellular exosome|F:ATP binding|F:identical protein binding|F:threonine-tRNA ligase activity|F:tRNA binding|F:zinc ion binding|P:threonyl-tRNA aminoacylation</t>
        </is>
      </c>
      <c r="J9327" t="inlineStr"/>
      <c r="K9327" t="n">
        <v>723</v>
      </c>
      <c r="L9327" t="n">
        <v>108</v>
      </c>
      <c r="M9327" t="n">
        <v>121</v>
      </c>
      <c r="N9327" t="n">
        <v>107</v>
      </c>
      <c r="O9327" t="inlineStr">
        <is>
          <t>QIAC(107).(108)GISQGLADNTVIAK</t>
        </is>
      </c>
      <c r="P9327" t="inlineStr">
        <is>
          <t>QIACGISQ</t>
        </is>
      </c>
      <c r="Q9327" t="inlineStr">
        <is>
          <t>Internal</t>
        </is>
      </c>
      <c r="R9327" t="inlineStr"/>
      <c r="S9327" t="inlineStr">
        <is>
          <t>A32.002|C01.060</t>
        </is>
      </c>
      <c r="T9327" t="inlineStr">
        <is>
          <t>RC1339 g.p. ({Rickettsia conorii})|cathepsin B</t>
        </is>
      </c>
    </row>
    <row r="9328">
      <c r="A9328" s="1" t="n">
        <v>9326</v>
      </c>
      <c r="B9328" t="inlineStr">
        <is>
          <t>SLPVPQLVPETEDEKKR</t>
        </is>
      </c>
      <c r="C9328" t="inlineStr">
        <is>
          <t>O00154</t>
        </is>
      </c>
      <c r="D9328" t="inlineStr">
        <is>
          <t>BACH_HUMAN</t>
        </is>
      </c>
      <c r="E9328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9328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9328" t="inlineStr">
        <is>
          <t>3D-structure|Acetylation|Alternative splicing|Cytoplasm|Direct protein sequencing|Fatty acid metabolism|Hydrolase|Lipid metabolism|Mitochondrion|Reference proteome|Repeat|Serine esterase</t>
        </is>
      </c>
      <c r="H9328" t="inlineStr">
        <is>
          <t>GO:0005829|GO:0070062|GO:0005739|GO:0005654|GO:0052689|GO:0000062|GO:0036042|GO:0102991|GO:0016290|GO:0042803|GO:0006637|GO:0015937|GO:0036116|GO:0051792|GO:0036114|GO:1900535</t>
        </is>
      </c>
      <c r="I9328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9328" t="inlineStr"/>
      <c r="K9328" t="n">
        <v>380</v>
      </c>
      <c r="L9328" t="n">
        <v>341</v>
      </c>
      <c r="M9328" t="n">
        <v>357</v>
      </c>
      <c r="N9328" t="n">
        <v>340</v>
      </c>
      <c r="O9328" t="inlineStr">
        <is>
          <t>QEGR(340).(341)SLPVPQLVPETEDEKKR</t>
        </is>
      </c>
      <c r="P9328" t="inlineStr">
        <is>
          <t>QEGRSLPV</t>
        </is>
      </c>
      <c r="Q9328" t="inlineStr">
        <is>
          <t>Internal</t>
        </is>
      </c>
      <c r="R9328" t="inlineStr"/>
      <c r="S9328" t="inlineStr"/>
      <c r="T9328" t="inlineStr"/>
    </row>
    <row r="9329">
      <c r="A9329" s="1" t="n">
        <v>9327</v>
      </c>
      <c r="B9329" t="inlineStr">
        <is>
          <t>EIVHLQAGQCGNQIGAKFWEVISDEHGIDPTGTYHGDSDLQLER</t>
        </is>
      </c>
      <c r="C9329" t="inlineStr">
        <is>
          <t>P04350</t>
        </is>
      </c>
      <c r="D9329" t="inlineStr">
        <is>
          <t>TBB4A_HUMAN</t>
        </is>
      </c>
      <c r="E932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9329" t="inlineStr">
        <is>
          <t>RecName: Full=Tubulin beta-4A chain; AltName: Full=Tubulin 5 beta; AltName: Full=Tubulin beta-4 chain;</t>
        </is>
      </c>
      <c r="G932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932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932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9329" t="inlineStr"/>
      <c r="K9329" t="n">
        <v>444</v>
      </c>
      <c r="L9329" t="n">
        <v>3</v>
      </c>
      <c r="M9329" t="n">
        <v>46</v>
      </c>
      <c r="N9329" t="n">
        <v>2</v>
      </c>
      <c r="O9329" t="inlineStr">
        <is>
          <t>MR(2).(3)EIVHLQAGQCGNQIGAKFWEVISDEHGIDPTGTYHGDSDLQLER</t>
        </is>
      </c>
      <c r="P9329" t="inlineStr">
        <is>
          <t>--MREIVH</t>
        </is>
      </c>
      <c r="Q9329" t="inlineStr">
        <is>
          <t>Internal</t>
        </is>
      </c>
      <c r="R9329" t="inlineStr"/>
      <c r="S9329" t="inlineStr"/>
      <c r="T9329" t="inlineStr"/>
    </row>
    <row r="9330">
      <c r="A9330" s="1" t="n">
        <v>9328</v>
      </c>
      <c r="B9330" t="inlineStr">
        <is>
          <t>VIPELNGKLTGMAFR</t>
        </is>
      </c>
      <c r="C9330" t="inlineStr">
        <is>
          <t>P04406</t>
        </is>
      </c>
      <c r="D9330" t="inlineStr">
        <is>
          <t>G3P_HUMAN</t>
        </is>
      </c>
      <c r="E933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933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933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933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933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9330" t="inlineStr"/>
      <c r="K9330" t="n">
        <v>335</v>
      </c>
      <c r="L9330" t="n">
        <v>220</v>
      </c>
      <c r="M9330" t="n">
        <v>234</v>
      </c>
      <c r="N9330" t="n">
        <v>219</v>
      </c>
      <c r="O9330" t="inlineStr">
        <is>
          <t>AVGK(219).(220)VIPELNGKLTGMAFR</t>
        </is>
      </c>
      <c r="P9330" t="inlineStr">
        <is>
          <t>AVGKVIPE</t>
        </is>
      </c>
      <c r="Q9330" t="inlineStr">
        <is>
          <t>Internal</t>
        </is>
      </c>
      <c r="R9330" t="inlineStr"/>
      <c r="S9330" t="inlineStr">
        <is>
          <t>C01.032|S01.151</t>
        </is>
      </c>
      <c r="T9330" t="inlineStr">
        <is>
          <t>cathepsin L|trypsin 1</t>
        </is>
      </c>
    </row>
    <row r="9331">
      <c r="A9331" s="1" t="n">
        <v>9329</v>
      </c>
      <c r="B9331" t="inlineStr">
        <is>
          <t>HIAQLAGNSDLILPVPAFNVINGGSHAGNKLAMQEF</t>
        </is>
      </c>
      <c r="C9331" t="inlineStr">
        <is>
          <t>P09104</t>
        </is>
      </c>
      <c r="D9331" t="inlineStr">
        <is>
          <t>ENOG_HUMAN</t>
        </is>
      </c>
      <c r="E9331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9331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9331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9331" t="inlineStr">
        <is>
          <t>GO:0005829|GO:0070062|GO:0005615|GO:0016020|GO:0043204|GO:0000015|GO:0001917|GO:0005886|GO:0000287|GO:0004634|GO:0061621|GO:0006094|GO:0006096</t>
        </is>
      </c>
      <c r="I9331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9331" t="inlineStr"/>
      <c r="K9331" t="n">
        <v>434</v>
      </c>
      <c r="L9331" t="n">
        <v>133</v>
      </c>
      <c r="M9331" t="n">
        <v>168</v>
      </c>
      <c r="N9331" t="n">
        <v>132</v>
      </c>
      <c r="O9331" t="inlineStr">
        <is>
          <t>PLYR(132).(133)HIAQLAGNSDLILPVPAFNVINGGSHAGNKLAMQEF</t>
        </is>
      </c>
      <c r="P9331" t="inlineStr">
        <is>
          <t>PLYRHIAQ</t>
        </is>
      </c>
      <c r="Q9331" t="inlineStr">
        <is>
          <t>Internal</t>
        </is>
      </c>
      <c r="R9331" t="inlineStr"/>
      <c r="S9331" t="inlineStr"/>
      <c r="T9331" t="inlineStr"/>
    </row>
    <row r="9332">
      <c r="A9332" s="1" t="n">
        <v>9330</v>
      </c>
      <c r="B9332" t="inlineStr">
        <is>
          <t>AQADLALEKAAR</t>
        </is>
      </c>
      <c r="C9332" t="inlineStr">
        <is>
          <t>Q14980</t>
        </is>
      </c>
      <c r="D9332" t="inlineStr">
        <is>
          <t>NUMA1_HUMAN</t>
        </is>
      </c>
      <c r="E9332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9332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9332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9332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9332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9332" t="inlineStr"/>
      <c r="K9332" t="n">
        <v>2115</v>
      </c>
      <c r="L9332" t="n">
        <v>1016</v>
      </c>
      <c r="M9332" t="n">
        <v>1027</v>
      </c>
      <c r="N9332" t="n">
        <v>1015</v>
      </c>
      <c r="O9332" t="inlineStr">
        <is>
          <t>ERGR(1015).(1016)AQADLALEKAAR</t>
        </is>
      </c>
      <c r="P9332" t="inlineStr">
        <is>
          <t>ERGRAQAD</t>
        </is>
      </c>
      <c r="Q9332" t="inlineStr">
        <is>
          <t>Internal</t>
        </is>
      </c>
      <c r="R9332" t="inlineStr"/>
      <c r="S9332" t="inlineStr"/>
      <c r="T9332" t="inlineStr"/>
    </row>
    <row r="9333">
      <c r="A9333" s="1" t="n">
        <v>9331</v>
      </c>
      <c r="B9333" t="inlineStr">
        <is>
          <t>MQKEITALAPSTM</t>
        </is>
      </c>
      <c r="C9333" t="inlineStr">
        <is>
          <t>P63267</t>
        </is>
      </c>
      <c r="D9333" t="inlineStr">
        <is>
          <t>ACTH_HUMAN</t>
        </is>
      </c>
      <c r="E933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933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933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9333" t="inlineStr">
        <is>
          <t>GO:0072562|GO:0044297|GO:0071944|GO:0005737|GO:0005856|GO:0005829|GO:0070062|GO:0005615|GO:0030175|GO:0030027|GO:0032982|GO:0005524|GO:0016787|GO:0090131|GO:0010628</t>
        </is>
      </c>
      <c r="I933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9333" t="inlineStr"/>
      <c r="K9333" t="n">
        <v>376</v>
      </c>
      <c r="L9333" t="n">
        <v>314</v>
      </c>
      <c r="M9333" t="n">
        <v>326</v>
      </c>
      <c r="N9333" t="n">
        <v>313</v>
      </c>
      <c r="O9333" t="inlineStr">
        <is>
          <t>IADR(313).(314)MQKEITALAPSTM</t>
        </is>
      </c>
      <c r="P9333" t="inlineStr">
        <is>
          <t>IADRMQKE</t>
        </is>
      </c>
      <c r="Q9333" t="inlineStr">
        <is>
          <t>Internal</t>
        </is>
      </c>
      <c r="R9333" t="inlineStr"/>
      <c r="S9333" t="inlineStr"/>
      <c r="T9333" t="inlineStr"/>
    </row>
    <row r="9334">
      <c r="A9334" s="1" t="n">
        <v>9332</v>
      </c>
      <c r="B9334" t="inlineStr">
        <is>
          <t>AQIFANTVDNAR</t>
        </is>
      </c>
      <c r="C9334" t="inlineStr">
        <is>
          <t>P05783</t>
        </is>
      </c>
      <c r="D9334" t="inlineStr">
        <is>
          <t>K1C18_HUMAN</t>
        </is>
      </c>
      <c r="E933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9334" t="inlineStr">
        <is>
          <t>RecName: Full=Keratin, type I cytoskeletal 18; AltName: Full=Cell proliferation-inducing gene 46 protein; AltName: Full=Cytokeratin-18; Short=CK-18; AltName: Full=Keratin-18; Short=K18;</t>
        </is>
      </c>
      <c r="G933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933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933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9334" t="inlineStr"/>
      <c r="K9334" t="n">
        <v>430</v>
      </c>
      <c r="L9334" t="n">
        <v>138</v>
      </c>
      <c r="M9334" t="n">
        <v>149</v>
      </c>
      <c r="N9334" t="n">
        <v>137</v>
      </c>
      <c r="O9334" t="inlineStr">
        <is>
          <t>EDLR(137).(138)AQIFANTVDNAR</t>
        </is>
      </c>
      <c r="P9334" t="inlineStr">
        <is>
          <t>EDLRAQIF</t>
        </is>
      </c>
      <c r="Q9334" t="inlineStr">
        <is>
          <t>Internal</t>
        </is>
      </c>
      <c r="R9334" t="inlineStr"/>
      <c r="S9334" t="inlineStr">
        <is>
          <t>S01.151</t>
        </is>
      </c>
      <c r="T9334" t="inlineStr">
        <is>
          <t>trypsin 1</t>
        </is>
      </c>
    </row>
    <row r="9335">
      <c r="A9335" s="1" t="n">
        <v>9333</v>
      </c>
      <c r="B9335" t="inlineStr">
        <is>
          <t>MKFQYKEDHPFEYR</t>
        </is>
      </c>
      <c r="C9335" t="inlineStr">
        <is>
          <t>Q9H0R8</t>
        </is>
      </c>
      <c r="D9335" t="inlineStr">
        <is>
          <t>GBRL1_HUMAN</t>
        </is>
      </c>
      <c r="E9335" t="inlineStr">
        <is>
          <t>MKFQYKEDHPFEYRKKEGEKIRKKYPDRVPVIVEKAPKARVPDLDKRKYLVPSDLTVGQFYFLIRKRIHLRPEDALFFFVNNTIPPTSATMGQLYEDNHEEDYFLYVAYSDESVYGK</t>
        </is>
      </c>
      <c r="F9335" t="inlineStr">
        <is>
          <t>RecName: Full=Gamma-aminobutyric acid receptor-associated protein-like 1; AltName: Full=Early estrogen-regulated protein; AltName: Full=GABA(A) receptor-associated protein-like 1; AltName: Full=Glandular epithelial cell protein 1; Short=GEC-1; Flags: Precursor;</t>
        </is>
      </c>
      <c r="G9335" t="inlineStr">
        <is>
          <t>3D-structure|Alternative splicing|Autophagy|Cytoplasm|Cytoplasmic vesicle|Cytoskeleton|Endoplasmic reticulum|Golgi apparatus|Lipoprotein|Membrane|Microtubule|Reference proteome</t>
        </is>
      </c>
      <c r="H9335" t="inlineStr">
        <is>
          <t>GO:0005776|GO:0000421|GO:0030659|GO:0005829|GO:0005783|GO:0005794|GO:0005874|GO:0048487|GO:0050811|GO:0005543|GO:0030957|GO:0031625|GO:0000045|GO:0000422|GO:0006995|GO:0061723|GO:0016236</t>
        </is>
      </c>
      <c r="I9335" t="inlineStr">
        <is>
          <t>C:autophagosome|C:autophagosome membrane|C:cytoplasmic vesicle membrane|C:cytosol|C:endoplasmic reticulum|C:Golgi apparatus|C:microtubule|F:beta-tubulin binding|F:GABA receptor binding|F:phospholipid binding|F:Tat protein binding|F:ubiquitin protein ligase binding|P:autophagosome assembly|P:autophagy of mitochondrion|P:cellular response to nitrogen starvation|P:glycophagy|P:macroautophagy</t>
        </is>
      </c>
      <c r="J9335" t="inlineStr"/>
      <c r="K9335" t="n">
        <v>117</v>
      </c>
      <c r="L9335" t="n">
        <v>1</v>
      </c>
      <c r="M9335" t="n">
        <v>14</v>
      </c>
      <c r="N9335" t="n">
        <v>0</v>
      </c>
      <c r="O9335" t="inlineStr">
        <is>
          <t>(0).(1)MKFQYKEDHPFEYR</t>
        </is>
      </c>
      <c r="P9335" t="inlineStr">
        <is>
          <t>----MKFQ</t>
        </is>
      </c>
      <c r="Q9335" t="inlineStr">
        <is>
          <t>Met intact</t>
        </is>
      </c>
      <c r="R9335" t="inlineStr"/>
      <c r="S9335" t="inlineStr"/>
      <c r="T9335" t="inlineStr"/>
    </row>
    <row r="9336">
      <c r="A9336" s="1" t="n">
        <v>9334</v>
      </c>
      <c r="B9336" t="inlineStr">
        <is>
          <t>VISKHDLGHFMLR</t>
        </is>
      </c>
      <c r="C9336" t="inlineStr">
        <is>
          <t>P30043</t>
        </is>
      </c>
      <c r="D9336" t="inlineStr">
        <is>
          <t>BLVRB_HUMAN</t>
        </is>
      </c>
      <c r="E9336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9336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9336" t="inlineStr">
        <is>
          <t>3D-structure|Cytoplasm|Direct protein sequencing|NADP|Oxidoreductase|Phosphoprotein|Reference proteome</t>
        </is>
      </c>
      <c r="H9336" t="inlineStr">
        <is>
          <t>GO:0005829|GO:0070062|GO:0043231|GO:0005654|GO:0005886|GO:0106276|GO:0004074|GO:0106277|GO:0042602|GO:0042167</t>
        </is>
      </c>
      <c r="I9336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9336" t="inlineStr"/>
      <c r="K9336" t="n">
        <v>206</v>
      </c>
      <c r="L9336" t="n">
        <v>175</v>
      </c>
      <c r="M9336" t="n">
        <v>187</v>
      </c>
      <c r="N9336" t="n">
        <v>174</v>
      </c>
      <c r="O9336" t="inlineStr">
        <is>
          <t>GPSR(174).(175)VISKHDLGHFMLR</t>
        </is>
      </c>
      <c r="P9336" t="inlineStr">
        <is>
          <t>GPSRVISK</t>
        </is>
      </c>
      <c r="Q9336" t="inlineStr">
        <is>
          <t>Internal</t>
        </is>
      </c>
      <c r="R9336" t="inlineStr"/>
      <c r="S9336" t="inlineStr">
        <is>
          <t>M10.005</t>
        </is>
      </c>
      <c r="T9336" t="inlineStr">
        <is>
          <t>matrix metallopeptidase-3</t>
        </is>
      </c>
    </row>
    <row r="9337">
      <c r="A9337" s="1" t="n">
        <v>9335</v>
      </c>
      <c r="B9337" t="inlineStr">
        <is>
          <t>NQEQMKPLEEKQEEER</t>
        </is>
      </c>
      <c r="C9337" t="inlineStr">
        <is>
          <t>P62191</t>
        </is>
      </c>
      <c r="D9337" t="inlineStr">
        <is>
          <t>PRS4_HUMAN</t>
        </is>
      </c>
      <c r="E9337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9337" t="inlineStr">
        <is>
          <t>RecName: Full=26S proteasome regulatory subunit 4; Short=P26s4; AltName: Full=26S proteasome AAA-ATPase subunit RPT2; AltName: Full=Proteasome 26S subunit ATPase 1;</t>
        </is>
      </c>
      <c r="G9337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9337" t="inlineStr">
        <is>
          <t>GO:0005829|GO:0016020|GO:0005654|GO:0005634|GO:0022624|GO:0000502|GO:0008540|GO:0005524|GO:0016887|GO:0036402|GO:0003723|GO:0043161</t>
        </is>
      </c>
      <c r="I9337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9337" t="inlineStr"/>
      <c r="K9337" t="n">
        <v>440</v>
      </c>
      <c r="L9337" t="n">
        <v>81</v>
      </c>
      <c r="M9337" t="n">
        <v>96</v>
      </c>
      <c r="N9337" t="n">
        <v>80</v>
      </c>
      <c r="O9337" t="inlineStr">
        <is>
          <t>EFIR(80).(81)NQEQMKPLEEKQEEER</t>
        </is>
      </c>
      <c r="P9337" t="inlineStr">
        <is>
          <t>EFIRNQEQ</t>
        </is>
      </c>
      <c r="Q9337" t="inlineStr">
        <is>
          <t>Internal</t>
        </is>
      </c>
      <c r="R9337" t="inlineStr"/>
      <c r="S9337" t="inlineStr"/>
      <c r="T9337" t="inlineStr"/>
    </row>
    <row r="9338">
      <c r="A9338" s="1" t="n">
        <v>9336</v>
      </c>
      <c r="B9338" t="inlineStr">
        <is>
          <t>ENTEGEYSGIEHVIVDGVVQSIKLITEGASKR</t>
        </is>
      </c>
      <c r="C9338" t="inlineStr">
        <is>
          <t>P50213</t>
        </is>
      </c>
      <c r="D9338" t="inlineStr">
        <is>
          <t>IDH3A_HUMAN</t>
        </is>
      </c>
      <c r="E9338" t="inlineStr">
        <is>
          <t>MAGPAWISKVSRLLGAFHNPKQVTRGFTGGVQTVTLIPGDGIGPEISAAVMKIFDAAKAPIQWEERNVTAIQGPGGKWMIPSEAKESMDKNKMGLKGPLKTPIAAGHPSMNLLLRKTFDLYANVRPCVSIEGYKTPYTDVNIVTIRENTEGEYSGIEHVIVDGVVQSIKLITEGASKRIAEFAFEYARNNHRSNVTAVHKANIMRMSDGLFLQKCREVAESCKDIKFNEMYLDTVCLNMVQDPSQFDVLVMPNLYGDILSDLCAGLIGGLGVTPSGNIGANGVAIFESVHGTAPDIAGKDMANPTALLLSAVMMLRHMGLFDHAARIEAACFATIKDGKSLTKDLGGNAKCSDFTEEICRRVKDLD</t>
        </is>
      </c>
      <c r="F9338" t="inlineStr">
        <is>
          <t>RecName: Full=Isocitrate dehydrogenase [NAD] subunit alpha, mitochondrial {ECO:0000305|PubMed:28139779}; EC=1.1.1.41 {ECO:0000269|PubMed:28098230, ECO:0000269|PubMed:28139779}; AltName: Full=Isocitric dehydrogenase subunit alpha; AltName: Full=NAD(+)-specific ICDH subunit alpha; Flags: Precursor;</t>
        </is>
      </c>
      <c r="G9338" t="inlineStr">
        <is>
          <t>3D-structure|Acetylation|Alternative splicing|Direct protein sequencing|Disease variant|Magnesium|Manganese|Metal-binding|Mitochondrion|NAD|Oxidoreductase|Phosphoprotein|Reference proteome|Retinitis pigmentosa|Transit peptide|Tricarboxylic acid cycle</t>
        </is>
      </c>
      <c r="H9338" t="inlineStr">
        <is>
          <t>GO:0005962|GO:0005759|GO:0005739|GO:0005634|GO:0004449|GO:0000287|GO:0051287|GO:0005975|GO:0006102|GO:0006099</t>
        </is>
      </c>
      <c r="I9338" t="inlineStr">
        <is>
          <t>C:mitochondrial isocitrate dehydrogenase complex (NAD+)|C:mitochondrial matrix|C:mitochondrion|C:nucleus|F:isocitrate dehydrogenase (NAD+) activity|F:magnesium ion binding|F:NAD binding|P:carbohydrate metabolic process|P:isocitrate metabolic process|P:tricarboxylic acid cycle</t>
        </is>
      </c>
      <c r="J9338" t="inlineStr"/>
      <c r="K9338" t="n">
        <v>366</v>
      </c>
      <c r="L9338" t="n">
        <v>147</v>
      </c>
      <c r="M9338" t="n">
        <v>178</v>
      </c>
      <c r="N9338" t="n">
        <v>146</v>
      </c>
      <c r="O9338" t="inlineStr">
        <is>
          <t>VTIR(146).(147)ENTEGEYSGIEHVIVDGVVQSIKLITEGASKR</t>
        </is>
      </c>
      <c r="P9338" t="inlineStr">
        <is>
          <t>VTIRENTE</t>
        </is>
      </c>
      <c r="Q9338" t="inlineStr">
        <is>
          <t>Internal</t>
        </is>
      </c>
      <c r="R9338" t="inlineStr"/>
      <c r="S9338" t="inlineStr"/>
      <c r="T9338" t="inlineStr"/>
    </row>
    <row r="9339">
      <c r="A9339" s="1" t="n">
        <v>9337</v>
      </c>
      <c r="B9339" t="inlineStr">
        <is>
          <t>HPLLHIQKTPADCPVIAIDSFR</t>
        </is>
      </c>
      <c r="C9339" t="inlineStr">
        <is>
          <t>Q9BS26</t>
        </is>
      </c>
      <c r="D9339" t="inlineStr">
        <is>
          <t>ERP44_HUMAN</t>
        </is>
      </c>
      <c r="E9339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9339" t="inlineStr">
        <is>
          <t>RecName: Full=Endoplasmic reticulum resident protein 44; Short=ER protein 44; Short=ERp44; AltName: Full=Thioredoxin domain-containing protein 4; Flags: Precursor;</t>
        </is>
      </c>
      <c r="G9339" t="inlineStr">
        <is>
          <t>3D-structure|Chaperone|Direct protein sequencing|Disulfide bond|Endoplasmic reticulum|Reference proteome|Signal|Stress response</t>
        </is>
      </c>
      <c r="H9339" t="inlineStr">
        <is>
          <t>GO:0009986|GO:0005788|GO:0005789|GO:0005793|GO:0070062|GO:0005576|GO:0035580|GO:0003756|GO:0045454|GO:0009100|GO:0006457|GO:0034976|GO:0006986</t>
        </is>
      </c>
      <c r="I9339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9339" t="inlineStr"/>
      <c r="K9339" t="n">
        <v>406</v>
      </c>
      <c r="L9339" t="n">
        <v>306</v>
      </c>
      <c r="M9339" t="n">
        <v>327</v>
      </c>
      <c r="N9339" t="n">
        <v>305</v>
      </c>
      <c r="O9339" t="inlineStr">
        <is>
          <t>DKFR(305).(306)HPLLHIQKTPADCPVIAIDSFR</t>
        </is>
      </c>
      <c r="P9339" t="inlineStr">
        <is>
          <t>DKFRHPLL</t>
        </is>
      </c>
      <c r="Q9339" t="inlineStr">
        <is>
          <t>Internal</t>
        </is>
      </c>
      <c r="R9339" t="inlineStr"/>
      <c r="S9339" t="inlineStr"/>
      <c r="T9339" t="inlineStr"/>
    </row>
    <row r="9340">
      <c r="A9340" s="1" t="n">
        <v>9338</v>
      </c>
      <c r="B9340" t="inlineStr">
        <is>
          <t>HNGLGKGFGDHIHWR</t>
        </is>
      </c>
      <c r="C9340" t="inlineStr">
        <is>
          <t>O95881</t>
        </is>
      </c>
      <c r="D9340" t="inlineStr">
        <is>
          <t>TXD12_HUMAN</t>
        </is>
      </c>
      <c r="E9340" t="inlineStr">
        <is>
          <t>METRPRLGATCLLGFSFLLLVISSDGHNGLGKGFGDHIHWRTLEDGKKEAAASGLPLMVIIHKSWCGACKALKPKFAESTEISELSHNFVMVNLEDEEEPKDEDFSPDGGYIPRILFLDPSGKVHPEIINENGNPSYKYFYVSAEQVVQGMKEAQERLTGDAFRKKHLEDEL</t>
        </is>
      </c>
      <c r="F9340" t="inlineStr">
        <is>
          <t>RecName: Full=Thioredoxin domain-containing protein 12 {ECO:0000305|PubMed:12761212}; EC=1.8.4.2 {ECO:0000269|PubMed:12761212}; AltName: Full=Endoplasmic reticulum resident protein 18 {ECO:0000303|PubMed:12761212}; Short=ER protein 18 {ECO:0000303|PubMed:12761212}; Short=ERp18 {ECO:0000303|PubMed:12761212}; AltName: Full=Endoplasmic reticulum resident protein 19; Short=ER protein 19; Short=ERp19; AltName: Full=Thioredoxin-like protein p19; AltName: Full=hTLP19 {ECO:0000303|PubMed:14557066}; Flags: Precursor;</t>
        </is>
      </c>
      <c r="G9340" t="inlineStr">
        <is>
          <t>3D-structure|Direct protein sequencing|Disulfide bond|Endoplasmic reticulum|Oxidoreductase|Redox-active center|Reference proteome|Signal</t>
        </is>
      </c>
      <c r="H9340" t="inlineStr">
        <is>
          <t>GO:0005783|GO:0005788|GO:0019153|GO:0015035|GO:1902236</t>
        </is>
      </c>
      <c r="I9340" t="inlineStr">
        <is>
          <t>C:endoplasmic reticulum|C:endoplasmic reticulum lumen|F:protein-disulfide reductase (glutathione) activity|F:protein-disulfide reductase activity|P:negative regulation of endoplasmic reticulum stress-induced intrinsic apoptotic signaling pathway</t>
        </is>
      </c>
      <c r="J9340" t="inlineStr"/>
      <c r="K9340" t="n">
        <v>172</v>
      </c>
      <c r="L9340" t="n">
        <v>27</v>
      </c>
      <c r="M9340" t="n">
        <v>41</v>
      </c>
      <c r="N9340" t="n">
        <v>26</v>
      </c>
      <c r="O9340" t="inlineStr">
        <is>
          <t>SSDG(26).(27)HNGLGKGFGDHIHWR</t>
        </is>
      </c>
      <c r="P9340" t="inlineStr">
        <is>
          <t>SSDGHNGL</t>
        </is>
      </c>
      <c r="Q9340" t="inlineStr">
        <is>
          <t>Signal removed</t>
        </is>
      </c>
      <c r="R9340" t="inlineStr"/>
      <c r="S9340" t="inlineStr">
        <is>
          <t>S01.269|XS26-001</t>
        </is>
      </c>
      <c r="T9340" t="inlineStr">
        <is>
          <t>glutamyl endopeptidase I|Unknown</t>
        </is>
      </c>
    </row>
    <row r="9341">
      <c r="A9341" s="1" t="n">
        <v>9339</v>
      </c>
      <c r="B9341" t="inlineStr">
        <is>
          <t>HMSEFMECNLNELVKHGLR</t>
        </is>
      </c>
      <c r="C9341" t="inlineStr">
        <is>
          <t>P25786</t>
        </is>
      </c>
      <c r="D9341" t="inlineStr">
        <is>
          <t>PSA1_HUMAN</t>
        </is>
      </c>
      <c r="E9341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9341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9341" t="inlineStr">
        <is>
          <t>3D-structure|Acetylation|Alternative splicing|Cytoplasm|Direct protein sequencing|Glycoprotein|Immunity|Isopeptide bond|Nucleus|Phosphoprotein|Proteasome|Reference proteome|Ubl conjugation</t>
        </is>
      </c>
      <c r="H9341" t="inlineStr">
        <is>
          <t>GO:0005813|GO:0005737|GO:0005829|GO:0070062|GO:0005654|GO:0005634|GO:0005844|GO:0000502|GO:0005839|GO:0019773|GO:0001530|GO:0003723|GO:0002376|GO:0002862|GO:0010498|GO:0043161</t>
        </is>
      </c>
      <c r="I9341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9341" t="inlineStr"/>
      <c r="K9341" t="n">
        <v>263</v>
      </c>
      <c r="L9341" t="n">
        <v>175</v>
      </c>
      <c r="M9341" t="n">
        <v>193</v>
      </c>
      <c r="N9341" t="n">
        <v>174</v>
      </c>
      <c r="O9341" t="inlineStr">
        <is>
          <t>YLER(174).(175)HMSEFMECNLNELVKHGLR</t>
        </is>
      </c>
      <c r="P9341" t="inlineStr">
        <is>
          <t>YLERHMSE</t>
        </is>
      </c>
      <c r="Q9341" t="inlineStr">
        <is>
          <t>Internal</t>
        </is>
      </c>
      <c r="R9341" t="inlineStr"/>
      <c r="S9341" t="inlineStr">
        <is>
          <t>S01.151</t>
        </is>
      </c>
      <c r="T9341" t="inlineStr">
        <is>
          <t>trypsin 1</t>
        </is>
      </c>
    </row>
    <row r="9342">
      <c r="A9342" s="1" t="n">
        <v>9340</v>
      </c>
      <c r="B9342" t="inlineStr">
        <is>
          <t>ELTPQVVSAAR</t>
        </is>
      </c>
      <c r="C9342" t="inlineStr">
        <is>
          <t>P18206</t>
        </is>
      </c>
      <c r="D9342" t="inlineStr">
        <is>
          <t>VINC_HUMAN</t>
        </is>
      </c>
      <c r="E934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342" t="inlineStr">
        <is>
          <t>RecName: Full=Vinculin; AltName: Full=Metavinculin; Short=MV;</t>
        </is>
      </c>
      <c r="G934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34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34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342" t="inlineStr"/>
      <c r="K9342" t="n">
        <v>1134</v>
      </c>
      <c r="L9342" t="n">
        <v>670</v>
      </c>
      <c r="M9342" t="n">
        <v>680</v>
      </c>
      <c r="N9342" t="n">
        <v>669</v>
      </c>
      <c r="O9342" t="inlineStr">
        <is>
          <t>KTAR(669).(670)ELTPQVVSAAR</t>
        </is>
      </c>
      <c r="P9342" t="inlineStr">
        <is>
          <t>KTARELTP</t>
        </is>
      </c>
      <c r="Q9342" t="inlineStr">
        <is>
          <t>Internal</t>
        </is>
      </c>
      <c r="R9342" t="inlineStr"/>
      <c r="S9342" t="inlineStr">
        <is>
          <t>S01.151</t>
        </is>
      </c>
      <c r="T9342" t="inlineStr">
        <is>
          <t>trypsin 1</t>
        </is>
      </c>
    </row>
    <row r="9343">
      <c r="A9343" s="1" t="n">
        <v>9341</v>
      </c>
      <c r="B9343" t="inlineStr">
        <is>
          <t>EITSLDTENIDEILNNADVALVNFYADWCR</t>
        </is>
      </c>
      <c r="C9343" t="inlineStr">
        <is>
          <t>Q9BS26</t>
        </is>
      </c>
      <c r="D9343" t="inlineStr">
        <is>
          <t>ERP44_HUMAN</t>
        </is>
      </c>
      <c r="E9343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9343" t="inlineStr">
        <is>
          <t>RecName: Full=Endoplasmic reticulum resident protein 44; Short=ER protein 44; Short=ERp44; AltName: Full=Thioredoxin domain-containing protein 4; Flags: Precursor;</t>
        </is>
      </c>
      <c r="G9343" t="inlineStr">
        <is>
          <t>3D-structure|Chaperone|Direct protein sequencing|Disulfide bond|Endoplasmic reticulum|Reference proteome|Signal|Stress response</t>
        </is>
      </c>
      <c r="H9343" t="inlineStr">
        <is>
          <t>GO:0009986|GO:0005788|GO:0005789|GO:0005793|GO:0070062|GO:0005576|GO:0035580|GO:0003756|GO:0045454|GO:0009100|GO:0006457|GO:0034976|GO:0006986</t>
        </is>
      </c>
      <c r="I9343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9343" t="inlineStr"/>
      <c r="K9343" t="n">
        <v>406</v>
      </c>
      <c r="L9343" t="n">
        <v>30</v>
      </c>
      <c r="M9343" t="n">
        <v>59</v>
      </c>
      <c r="N9343" t="n">
        <v>29</v>
      </c>
      <c r="O9343" t="inlineStr">
        <is>
          <t>PVTT(29).(30)EITSLDTENIDEILNNADVALVNFYADWCR</t>
        </is>
      </c>
      <c r="P9343" t="inlineStr">
        <is>
          <t>PVTTEITS</t>
        </is>
      </c>
      <c r="Q9343" t="inlineStr">
        <is>
          <t>Signal removed</t>
        </is>
      </c>
      <c r="R9343" t="inlineStr"/>
      <c r="S9343" t="inlineStr">
        <is>
          <t>CLE_S26</t>
        </is>
      </c>
      <c r="T9343" t="inlineStr">
        <is>
          <t>Unknown</t>
        </is>
      </c>
    </row>
    <row r="9344">
      <c r="A9344" s="1" t="n">
        <v>9342</v>
      </c>
      <c r="B9344" t="inlineStr">
        <is>
          <t>MKETAENYLGHTAKNAVITVPAYFNDSQR</t>
        </is>
      </c>
      <c r="C9344" t="inlineStr">
        <is>
          <t>P38646</t>
        </is>
      </c>
      <c r="D9344" t="inlineStr">
        <is>
          <t>GRP75_HUMAN</t>
        </is>
      </c>
      <c r="E934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934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934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9344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9344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9344" t="inlineStr"/>
      <c r="K9344" t="n">
        <v>679</v>
      </c>
      <c r="L9344" t="n">
        <v>174</v>
      </c>
      <c r="M9344" t="n">
        <v>202</v>
      </c>
      <c r="N9344" t="n">
        <v>173</v>
      </c>
      <c r="O9344" t="inlineStr">
        <is>
          <t>VLMK(173).(174)MKETAENYLGHTAKNAVITVPAYFNDSQR</t>
        </is>
      </c>
      <c r="P9344" t="inlineStr">
        <is>
          <t>VLMKMKET</t>
        </is>
      </c>
      <c r="Q9344" t="inlineStr">
        <is>
          <t>Internal</t>
        </is>
      </c>
      <c r="R9344" t="inlineStr"/>
      <c r="S9344" t="inlineStr">
        <is>
          <t>S01.151</t>
        </is>
      </c>
      <c r="T9344" t="inlineStr">
        <is>
          <t>trypsin 1</t>
        </is>
      </c>
    </row>
    <row r="9345">
      <c r="A9345" s="1" t="n">
        <v>9343</v>
      </c>
      <c r="B9345" t="inlineStr">
        <is>
          <t>GISEETTTGVHNLYKM</t>
        </is>
      </c>
      <c r="C9345" t="inlineStr">
        <is>
          <t>P23526</t>
        </is>
      </c>
      <c r="D9345" t="inlineStr">
        <is>
          <t>SAHH_HUMAN</t>
        </is>
      </c>
      <c r="E9345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9345" t="inlineStr">
        <is>
          <t>RecName: Full=Adenosylhomocysteinase; Short=AdoHcyase; EC=3.13.2.1 {ECO:0000269|PubMed:10933798}; AltName: Full=S-adenosyl-L-homocysteine hydrolase;</t>
        </is>
      </c>
      <c r="G9345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9345" t="inlineStr">
        <is>
          <t>GO:0005829|GO:0005783|GO:0070062|GO:0042470|GO:0005634|GO:0004013|GO:0006730|GO:0033353</t>
        </is>
      </c>
      <c r="I9345" t="inlineStr">
        <is>
          <t>C:cytosol|C:endoplasmic reticulum|C:extracellular exosome|C:melanosome|C:nucleus|F:adenosylhomocysteinase activity|P:one-carbon metabolic process|P:S-adenosylmethionine cycle</t>
        </is>
      </c>
      <c r="J9345" t="inlineStr"/>
      <c r="K9345" t="n">
        <v>432</v>
      </c>
      <c r="L9345" t="n">
        <v>152</v>
      </c>
      <c r="M9345" t="n">
        <v>167</v>
      </c>
      <c r="N9345" t="n">
        <v>151</v>
      </c>
      <c r="O9345" t="inlineStr">
        <is>
          <t>PGIR(151).(152)GISEETTTGVHNLYKM</t>
        </is>
      </c>
      <c r="P9345" t="inlineStr">
        <is>
          <t>PGIRGISE</t>
        </is>
      </c>
      <c r="Q9345" t="inlineStr">
        <is>
          <t>Internal</t>
        </is>
      </c>
      <c r="R9345" t="inlineStr"/>
      <c r="S9345" t="inlineStr">
        <is>
          <t>C01.032|S01.151</t>
        </is>
      </c>
      <c r="T9345" t="inlineStr">
        <is>
          <t>cathepsin L|trypsin 1</t>
        </is>
      </c>
    </row>
    <row r="9346">
      <c r="A9346" s="1" t="n">
        <v>9344</v>
      </c>
      <c r="B9346" t="inlineStr">
        <is>
          <t>EITSLDTENIDEILNNADVALVNFYADWCR</t>
        </is>
      </c>
      <c r="C9346" t="inlineStr">
        <is>
          <t>Q9BS26</t>
        </is>
      </c>
      <c r="D9346" t="inlineStr">
        <is>
          <t>ERP44_HUMAN</t>
        </is>
      </c>
      <c r="E9346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9346" t="inlineStr">
        <is>
          <t>RecName: Full=Endoplasmic reticulum resident protein 44; Short=ER protein 44; Short=ERp44; AltName: Full=Thioredoxin domain-containing protein 4; Flags: Precursor;</t>
        </is>
      </c>
      <c r="G9346" t="inlineStr">
        <is>
          <t>3D-structure|Chaperone|Direct protein sequencing|Disulfide bond|Endoplasmic reticulum|Reference proteome|Signal|Stress response</t>
        </is>
      </c>
      <c r="H9346" t="inlineStr">
        <is>
          <t>GO:0009986|GO:0005788|GO:0005789|GO:0005793|GO:0070062|GO:0005576|GO:0035580|GO:0003756|GO:0045454|GO:0009100|GO:0006457|GO:0034976|GO:0006986</t>
        </is>
      </c>
      <c r="I9346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9346" t="inlineStr"/>
      <c r="K9346" t="n">
        <v>406</v>
      </c>
      <c r="L9346" t="n">
        <v>30</v>
      </c>
      <c r="M9346" t="n">
        <v>59</v>
      </c>
      <c r="N9346" t="n">
        <v>29</v>
      </c>
      <c r="O9346" t="inlineStr">
        <is>
          <t>PVTT(29).(30)EITSLDTENIDEILNNADVALVNFYADWCR</t>
        </is>
      </c>
      <c r="P9346" t="inlineStr">
        <is>
          <t>PVTTEITS</t>
        </is>
      </c>
      <c r="Q9346" t="inlineStr">
        <is>
          <t>Signal removed</t>
        </is>
      </c>
      <c r="R9346" t="inlineStr"/>
      <c r="S9346" t="inlineStr">
        <is>
          <t>CLE_S26</t>
        </is>
      </c>
      <c r="T9346" t="inlineStr">
        <is>
          <t>Unknown</t>
        </is>
      </c>
    </row>
    <row r="9347">
      <c r="A9347" s="1" t="n">
        <v>9345</v>
      </c>
      <c r="B9347" t="inlineStr">
        <is>
          <t>AMKGAGTDEGCLIEILASR</t>
        </is>
      </c>
      <c r="C9347" t="inlineStr">
        <is>
          <t>P09525</t>
        </is>
      </c>
      <c r="D9347" t="inlineStr">
        <is>
          <t>ANXA4_HUMAN</t>
        </is>
      </c>
      <c r="E9347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9347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9347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9347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9347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9347" t="inlineStr"/>
      <c r="K9347" t="n">
        <v>319</v>
      </c>
      <c r="L9347" t="n">
        <v>98</v>
      </c>
      <c r="M9347" t="n">
        <v>116</v>
      </c>
      <c r="N9347" t="n">
        <v>97</v>
      </c>
      <c r="O9347" t="inlineStr">
        <is>
          <t>ELRR(97).(98)AMKGAGTDEGCLIEILASR</t>
        </is>
      </c>
      <c r="P9347" t="inlineStr">
        <is>
          <t>ELRRAMKG</t>
        </is>
      </c>
      <c r="Q9347" t="inlineStr">
        <is>
          <t>Internal</t>
        </is>
      </c>
      <c r="R9347" t="inlineStr"/>
      <c r="S9347" t="inlineStr"/>
      <c r="T9347" t="inlineStr"/>
    </row>
    <row r="9348">
      <c r="A9348" s="1" t="n">
        <v>9346</v>
      </c>
      <c r="B9348" t="inlineStr">
        <is>
          <t>AQDIQCGLQSR</t>
        </is>
      </c>
      <c r="C9348" t="inlineStr">
        <is>
          <t>Q8WVJ2</t>
        </is>
      </c>
      <c r="D9348" t="inlineStr">
        <is>
          <t>NUDC2_HUMAN</t>
        </is>
      </c>
      <c r="E9348" t="inlineStr">
        <is>
          <t>MSAPFEERSGVVPCGTPWGQWYQTLEEVFIEVQVPPGTRAQDIQCGLQSRHVALSVGGREILKGKLFDSTIADEGTWTLEDRKMVRIVLTKTKRDAANCWTSLLESEYAADPWVQDQMQRKLTLERFQKENPGFDFSGAEISGNYTKGGPDFSNLEK</t>
        </is>
      </c>
      <c r="F9348" t="inlineStr">
        <is>
          <t>RecName: Full=NudC domain-containing protein 2;</t>
        </is>
      </c>
      <c r="G9348" t="inlineStr">
        <is>
          <t>Acetylation|Centromere|Chromosome|Cytoplasm|Cytoskeleton|Kinetochore|Phosphoprotein|Reference proteome</t>
        </is>
      </c>
      <c r="H9348" t="inlineStr">
        <is>
          <t>GO:0005737|GO:0005829|GO:0045171|GO:0000776|GO:0015630|GO:0005815|GO:0072686|GO:0000922|GO:0051082|GO:0006457</t>
        </is>
      </c>
      <c r="I9348" t="inlineStr">
        <is>
          <t>C:cytoplasm|C:cytosol|C:intercellular bridge|C:kinetochore|C:microtubule cytoskeleton|C:microtubule organizing center|C:mitotic spindle|C:spindle pole|F:unfolded protein binding|P:protein folding</t>
        </is>
      </c>
      <c r="J9348" t="inlineStr"/>
      <c r="K9348" t="n">
        <v>157</v>
      </c>
      <c r="L9348" t="n">
        <v>40</v>
      </c>
      <c r="M9348" t="n">
        <v>50</v>
      </c>
      <c r="N9348" t="n">
        <v>39</v>
      </c>
      <c r="O9348" t="inlineStr">
        <is>
          <t>PGTR(39).(40)AQDIQCGLQSR</t>
        </is>
      </c>
      <c r="P9348" t="inlineStr">
        <is>
          <t>PGTRAQDI</t>
        </is>
      </c>
      <c r="Q9348" t="inlineStr">
        <is>
          <t>Internal</t>
        </is>
      </c>
      <c r="R9348" t="inlineStr"/>
      <c r="S9348" t="inlineStr"/>
      <c r="T9348" t="inlineStr"/>
    </row>
    <row r="9349">
      <c r="A9349" s="1" t="n">
        <v>9347</v>
      </c>
      <c r="B9349" t="inlineStr">
        <is>
          <t>GLSFETTDESLR</t>
        </is>
      </c>
      <c r="C9349" t="inlineStr">
        <is>
          <t>P09651</t>
        </is>
      </c>
      <c r="D9349" t="inlineStr">
        <is>
          <t>ROA1_HUMAN</t>
        </is>
      </c>
      <c r="E934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934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934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934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934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9349" t="inlineStr"/>
      <c r="K9349" t="n">
        <v>372</v>
      </c>
      <c r="L9349" t="n">
        <v>20</v>
      </c>
      <c r="M9349" t="n">
        <v>31</v>
      </c>
      <c r="N9349" t="n">
        <v>19</v>
      </c>
      <c r="O9349" t="inlineStr">
        <is>
          <t>LFIG(19).(20)GLSFETTDESLR</t>
        </is>
      </c>
      <c r="P9349" t="inlineStr">
        <is>
          <t>LFIGGLSF</t>
        </is>
      </c>
      <c r="Q9349" t="inlineStr">
        <is>
          <t>Internal</t>
        </is>
      </c>
      <c r="R9349" t="inlineStr"/>
      <c r="S9349" t="inlineStr">
        <is>
          <t>C01.009|C01.034</t>
        </is>
      </c>
      <c r="T9349" t="inlineStr">
        <is>
          <t>cathepsin V|cathepsin S</t>
        </is>
      </c>
    </row>
    <row r="9350">
      <c r="A9350" s="1" t="n">
        <v>9348</v>
      </c>
      <c r="B9350" t="inlineStr">
        <is>
          <t>VAPEMFFSPQVFEQPGPSIPR</t>
        </is>
      </c>
      <c r="C9350" t="inlineStr">
        <is>
          <t>Q9H568</t>
        </is>
      </c>
      <c r="D9350" t="inlineStr">
        <is>
          <t>ACTL8_HUMAN</t>
        </is>
      </c>
      <c r="E9350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9350" t="inlineStr">
        <is>
          <t>RecName: Full=Actin-like protein 8; AltName: Full=Cancer/testis antigen 57; Short=CT57;</t>
        </is>
      </c>
      <c r="G9350" t="inlineStr">
        <is>
          <t>Cytoplasm|Cytoskeleton|Reference proteome</t>
        </is>
      </c>
      <c r="H9350" t="inlineStr">
        <is>
          <t>GO:0005884|GO:0001725|GO:0005865|GO:0030855|GO:0030240</t>
        </is>
      </c>
      <c r="I9350" t="inlineStr">
        <is>
          <t>C:actin filament|C:stress fiber|C:striated muscle thin filament|P:epithelial cell differentiation|P:skeletal muscle thin filament assembly</t>
        </is>
      </c>
      <c r="J9350" t="inlineStr"/>
      <c r="K9350" t="n">
        <v>366</v>
      </c>
      <c r="L9350" t="n">
        <v>254</v>
      </c>
      <c r="M9350" t="n">
        <v>274</v>
      </c>
      <c r="N9350" t="n">
        <v>253</v>
      </c>
      <c r="O9350" t="inlineStr">
        <is>
          <t>PMQR(253).(254)VAPEMFFSPQVFEQPGPSIPR</t>
        </is>
      </c>
      <c r="P9350" t="inlineStr">
        <is>
          <t>PMQRVAPE</t>
        </is>
      </c>
      <c r="Q9350" t="inlineStr">
        <is>
          <t>Internal</t>
        </is>
      </c>
      <c r="R9350" t="inlineStr"/>
      <c r="S9350" t="inlineStr"/>
      <c r="T9350" t="inlineStr"/>
    </row>
    <row r="9351">
      <c r="A9351" s="1" t="n">
        <v>9349</v>
      </c>
      <c r="B9351" t="inlineStr">
        <is>
          <t>NPVLQQVLEGR</t>
        </is>
      </c>
      <c r="C9351" t="inlineStr">
        <is>
          <t>O60443</t>
        </is>
      </c>
      <c r="D9351" t="inlineStr">
        <is>
          <t>GSDME_HUMAN</t>
        </is>
      </c>
      <c r="E9351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F9351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G9351" t="inlineStr">
        <is>
          <t>Alternative splicing|Cell membrane|Cytoplasm|Deafness|Membrane|Necrosis|Non-syndromic deafness|Reference proteome|Transmembrane|Transmembrane beta strand|Tumor suppressor</t>
        </is>
      </c>
      <c r="H9351" t="inlineStr">
        <is>
          <t>GO:0005737|GO:0005829|GO:0016020|GO:0005886|GO:1901612|GO:0005546|GO:0022829|GO:0071356|GO:0098586|GO:0042491|GO:0008285|GO:0002839|GO:2001244|GO:0043410|GO:0012501|GO:0070269|GO:0007605</t>
        </is>
      </c>
      <c r="I9351" t="inlineStr">
        <is>
          <t>C:cytoplasm|C:cytosol|C:membrane|C:plasma membrane|F:cardiolipin binding|F:phosphatidylinositol-4,5-bisphosphate binding|F:wide pore channel activity|P:cellular response to tumor necrosis factor|P:cellular response to virus|P:inner ear auditory receptor cell differentiation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J9351" t="inlineStr"/>
      <c r="K9351" t="n">
        <v>496</v>
      </c>
      <c r="L9351" t="n">
        <v>141</v>
      </c>
      <c r="M9351" t="n">
        <v>151</v>
      </c>
      <c r="N9351" t="n">
        <v>140</v>
      </c>
      <c r="O9351" t="inlineStr">
        <is>
          <t>INLR(140).(141)NPVLQQVLEGR</t>
        </is>
      </c>
      <c r="P9351" t="inlineStr">
        <is>
          <t>INLRNPVL</t>
        </is>
      </c>
      <c r="Q9351" t="inlineStr">
        <is>
          <t>Internal</t>
        </is>
      </c>
      <c r="R9351" t="inlineStr"/>
      <c r="S9351" t="inlineStr">
        <is>
          <t>S01.151</t>
        </is>
      </c>
      <c r="T9351" t="inlineStr">
        <is>
          <t>trypsin 1</t>
        </is>
      </c>
    </row>
    <row r="9352">
      <c r="A9352" s="1" t="n">
        <v>9350</v>
      </c>
      <c r="B9352" t="inlineStr">
        <is>
          <t>YLQQPGCLLVGTNMDNR</t>
        </is>
      </c>
      <c r="C9352" t="inlineStr">
        <is>
          <t>A6NDG6</t>
        </is>
      </c>
      <c r="D9352" t="inlineStr">
        <is>
          <t>PGP_HUMAN</t>
        </is>
      </c>
      <c r="E9352" t="inlineStr">
        <is>
          <t>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</t>
        </is>
      </c>
      <c r="F9352" t="inlineStr">
        <is>
          <t>RecName: Full=Glycerol-3-phosphate phosphatase {ECO:0000305}; Short=G3PP {ECO:0000303|PubMed:26755581}; EC=3.1.3.21 {ECO:0000269|PubMed:26755581}; AltName: Full=Aspartate-based ubiquitous Mg(2+)-dependent phosphatase {ECO:0000303|PubMed:26755581}; Short=AUM {ECO:0000303|PubMed:26755581}; EC=3.1.3.48 {ECO:0000250|UniProtKB:Q8CHP8}; AltName: Full=Phosphoglycolate phosphatase {ECO:0000303|PubMed:215071}; Short=PGP {ECO:0000303|PubMed:215071};</t>
        </is>
      </c>
      <c r="G9352" t="inlineStr">
        <is>
          <t>Carbohydrate metabolism|Hydrolase|Magnesium|Metal-binding|Protein phosphatase|Reference proteome</t>
        </is>
      </c>
      <c r="H9352" t="inlineStr">
        <is>
          <t>GO:0005737|GO:0043262|GO:0000121|GO:0043136|GO:0000287|GO:0008967|GO:0004725|GO:0006114|GO:0006650|GO:0045721</t>
        </is>
      </c>
      <c r="I9352" t="inlineStr">
        <is>
          <t>C:cytoplasm|F:ADP phosphatase activity|F:glycerol-1-phosphatase activity|F:glycerol-3-phosphatase activity|F:magnesium ion binding|F:phosphoglycolate phosphatase activity|F:protein tyrosine phosphatase activity|P:glycerol biosynthetic process|P:glycerophospholipid metabolic process|P:negative regulation of gluconeogenesis</t>
        </is>
      </c>
      <c r="J9352" t="inlineStr"/>
      <c r="K9352" t="n">
        <v>321</v>
      </c>
      <c r="L9352" t="n">
        <v>187</v>
      </c>
      <c r="M9352" t="n">
        <v>203</v>
      </c>
      <c r="N9352" t="n">
        <v>186</v>
      </c>
      <c r="O9352" t="inlineStr">
        <is>
          <t>KALR(186).(187)YLQQPGCLLVGTNMDNR</t>
        </is>
      </c>
      <c r="P9352" t="inlineStr">
        <is>
          <t>KALRYLQQ</t>
        </is>
      </c>
      <c r="Q9352" t="inlineStr">
        <is>
          <t>Internal</t>
        </is>
      </c>
      <c r="R9352" t="inlineStr"/>
      <c r="S9352" t="inlineStr"/>
      <c r="T9352" t="inlineStr"/>
    </row>
    <row r="9353">
      <c r="A9353" s="1" t="n">
        <v>9351</v>
      </c>
      <c r="B9353" t="inlineStr">
        <is>
          <t>MGITAENVAKKWQVSR</t>
        </is>
      </c>
      <c r="C9353" t="inlineStr">
        <is>
          <t>Q9BWD1</t>
        </is>
      </c>
      <c r="D9353" t="inlineStr">
        <is>
          <t>THIC_HUMAN</t>
        </is>
      </c>
      <c r="E9353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9353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9353" t="inlineStr">
        <is>
          <t>3D-structure|Acetylation|Acyltransferase|Alternative splicing|Cytoplasm|Direct protein sequencing|Reference proteome|Transferase</t>
        </is>
      </c>
      <c r="H9353" t="inlineStr">
        <is>
          <t>GO:0005737|GO:0005829|GO:0070062|GO:0005739|GO:0003985|GO:0006635|GO:0006629</t>
        </is>
      </c>
      <c r="I9353" t="inlineStr">
        <is>
          <t>C:cytoplasm|C:cytosol|C:extracellular exosome|C:mitochondrion|F:acetyl-CoA C-acetyltransferase activity|P:fatty acid beta-oxidation|P:lipid metabolic process</t>
        </is>
      </c>
      <c r="J9353" t="inlineStr"/>
      <c r="K9353" t="n">
        <v>397</v>
      </c>
      <c r="L9353" t="n">
        <v>160</v>
      </c>
      <c r="M9353" t="n">
        <v>175</v>
      </c>
      <c r="N9353" t="n">
        <v>159</v>
      </c>
      <c r="O9353" t="inlineStr">
        <is>
          <t>HNCH(159).(160)MGITAENVAKKWQVSR</t>
        </is>
      </c>
      <c r="P9353" t="inlineStr">
        <is>
          <t>HNCHMGIT</t>
        </is>
      </c>
      <c r="Q9353" t="inlineStr">
        <is>
          <t>Internal</t>
        </is>
      </c>
      <c r="R9353" t="inlineStr"/>
      <c r="S9353" t="inlineStr"/>
      <c r="T9353" t="inlineStr"/>
    </row>
    <row r="9354">
      <c r="A9354" s="1" t="n">
        <v>9352</v>
      </c>
      <c r="B9354" t="inlineStr">
        <is>
          <t>AQIFANTVDNAR</t>
        </is>
      </c>
      <c r="C9354" t="inlineStr">
        <is>
          <t>P05783</t>
        </is>
      </c>
      <c r="D9354" t="inlineStr">
        <is>
          <t>K1C18_HUMAN</t>
        </is>
      </c>
      <c r="E935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9354" t="inlineStr">
        <is>
          <t>RecName: Full=Keratin, type I cytoskeletal 18; AltName: Full=Cell proliferation-inducing gene 46 protein; AltName: Full=Cytokeratin-18; Short=CK-18; AltName: Full=Keratin-18; Short=K18;</t>
        </is>
      </c>
      <c r="G935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935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935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9354" t="inlineStr"/>
      <c r="K9354" t="n">
        <v>430</v>
      </c>
      <c r="L9354" t="n">
        <v>138</v>
      </c>
      <c r="M9354" t="n">
        <v>149</v>
      </c>
      <c r="N9354" t="n">
        <v>137</v>
      </c>
      <c r="O9354" t="inlineStr">
        <is>
          <t>EDLR(137).(138)AQIFANTVDNAR</t>
        </is>
      </c>
      <c r="P9354" t="inlineStr">
        <is>
          <t>EDLRAQIF</t>
        </is>
      </c>
      <c r="Q9354" t="inlineStr">
        <is>
          <t>Internal</t>
        </is>
      </c>
      <c r="R9354" t="inlineStr"/>
      <c r="S9354" t="inlineStr">
        <is>
          <t>S01.151</t>
        </is>
      </c>
      <c r="T9354" t="inlineStr">
        <is>
          <t>trypsin 1</t>
        </is>
      </c>
    </row>
    <row r="9355">
      <c r="A9355" s="1" t="n">
        <v>9353</v>
      </c>
      <c r="B9355" t="inlineStr">
        <is>
          <t>VLNTNIDGR</t>
        </is>
      </c>
      <c r="C9355" t="inlineStr">
        <is>
          <t>P62269</t>
        </is>
      </c>
      <c r="D9355" t="inlineStr">
        <is>
          <t>RS18_HUMAN</t>
        </is>
      </c>
      <c r="E9355" t="inlineStr">
        <is>
          <t>MSLVIPEKFQHILRVLNTNIDGRRKIAFAITAIKGVGRRYAHVVLRKADIDLTKRAGELTEDEVERVITIMQNPRQYKIPDWFLNRQKDVKDGKYSQVLANGLDNKLREDLERLKKIRAHRGLRHFWGLRVRGQHTKTTGRRGRTVGVSKKK</t>
        </is>
      </c>
      <c r="F9355" t="inlineStr">
        <is>
          <t>RecName: Full=Small ribosomal subunit protein uS13 {ECO:0000303|PubMed:24524803}; AltName: Full=40S ribosomal protein S18; AltName: Full=Ke-3; Short=Ke3;</t>
        </is>
      </c>
      <c r="G9355" t="inlineStr">
        <is>
          <t>3D-structure|Acetylation|Cytoplasm|Direct protein sequencing|Isopeptide bond|Reference proteome|Ribonucleoprotein|Ribosomal protein|RNA-binding|rRNA-binding|Ubl conjugation</t>
        </is>
      </c>
      <c r="H9355" t="inlineStr">
        <is>
          <t>GO:0005737|GO:0005829|GO:0022626|GO:0022627|GO:0070062|GO:0005925|GO:0016020|GO:0005654|GO:0005634|GO:0014069|GO:0005840|GO:0015935|GO:0003723|GO:0019843|GO:0003735|GO:0002181|GO:0006412</t>
        </is>
      </c>
      <c r="I9355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9355" t="inlineStr"/>
      <c r="K9355" t="n">
        <v>152</v>
      </c>
      <c r="L9355" t="n">
        <v>15</v>
      </c>
      <c r="M9355" t="n">
        <v>23</v>
      </c>
      <c r="N9355" t="n">
        <v>14</v>
      </c>
      <c r="O9355" t="inlineStr">
        <is>
          <t>HILR(14).(15)VLNTNIDGR</t>
        </is>
      </c>
      <c r="P9355" t="inlineStr">
        <is>
          <t>HILRVLNT</t>
        </is>
      </c>
      <c r="Q9355" t="inlineStr">
        <is>
          <t>Internal</t>
        </is>
      </c>
      <c r="R9355" t="inlineStr"/>
      <c r="S9355" t="inlineStr">
        <is>
          <t>S01.151</t>
        </is>
      </c>
      <c r="T9355" t="inlineStr">
        <is>
          <t>trypsin 1</t>
        </is>
      </c>
    </row>
    <row r="9356">
      <c r="A9356" s="1" t="n">
        <v>9354</v>
      </c>
      <c r="B9356" t="inlineStr">
        <is>
          <t>NSKIEISELNR</t>
        </is>
      </c>
      <c r="C9356" t="inlineStr">
        <is>
          <t>P04264</t>
        </is>
      </c>
      <c r="D9356" t="inlineStr">
        <is>
          <t>K2C1_HUMAN</t>
        </is>
      </c>
      <c r="E935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35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35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35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35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356" t="inlineStr"/>
      <c r="K9356" t="n">
        <v>644</v>
      </c>
      <c r="L9356" t="n">
        <v>393</v>
      </c>
      <c r="M9356" t="n">
        <v>403</v>
      </c>
      <c r="N9356" t="n">
        <v>392</v>
      </c>
      <c r="O9356" t="inlineStr">
        <is>
          <t>DSVR(392).(393)NSKIEISELNR</t>
        </is>
      </c>
      <c r="P9356" t="inlineStr">
        <is>
          <t>DSVRNSKI</t>
        </is>
      </c>
      <c r="Q9356" t="inlineStr">
        <is>
          <t>Internal</t>
        </is>
      </c>
      <c r="R9356" t="inlineStr"/>
      <c r="S9356" t="inlineStr"/>
      <c r="T9356" t="inlineStr"/>
    </row>
    <row r="9357">
      <c r="A9357" s="1" t="n">
        <v>9355</v>
      </c>
      <c r="B9357" t="inlineStr">
        <is>
          <t>MEQFQKEKEELDR</t>
        </is>
      </c>
      <c r="C9357" t="inlineStr">
        <is>
          <t>Q16543</t>
        </is>
      </c>
      <c r="D9357" t="inlineStr">
        <is>
          <t>CDC37_HUMAN</t>
        </is>
      </c>
      <c r="E9357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9357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9357" t="inlineStr">
        <is>
          <t>3D-structure|Acetylation|Chaperone|Cytoplasm|Phosphoprotein|Reference proteome|Ubl conjugation</t>
        </is>
      </c>
      <c r="H9357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9357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9357" t="inlineStr"/>
      <c r="K9357" t="n">
        <v>378</v>
      </c>
      <c r="L9357" t="n">
        <v>40</v>
      </c>
      <c r="M9357" t="n">
        <v>52</v>
      </c>
      <c r="N9357" t="n">
        <v>39</v>
      </c>
      <c r="O9357" t="inlineStr">
        <is>
          <t>RVER(39).(40)MEQFQKEKEELDR</t>
        </is>
      </c>
      <c r="P9357" t="inlineStr">
        <is>
          <t>RVERMEQF</t>
        </is>
      </c>
      <c r="Q9357" t="inlineStr">
        <is>
          <t>Internal</t>
        </is>
      </c>
      <c r="R9357" t="inlineStr"/>
      <c r="S9357" t="inlineStr"/>
      <c r="T9357" t="inlineStr"/>
    </row>
    <row r="9358">
      <c r="A9358" s="1" t="n">
        <v>9356</v>
      </c>
      <c r="B9358" t="inlineStr">
        <is>
          <t>MEQLSSANTR</t>
        </is>
      </c>
      <c r="C9358" t="inlineStr">
        <is>
          <t>P30740</t>
        </is>
      </c>
      <c r="D9358" t="inlineStr">
        <is>
          <t>ILEU_HUMAN</t>
        </is>
      </c>
      <c r="E9358" t="inlineStr">
        <is>
          <t>MEQLSSANTRFALDLFLALSENNPAGNIFISPFSISSAMAMVFLGTRGNTAAQLSKTFHFNTVEEVHSRFQSLNADINKRGASYILKLANRLYGEKTYNFLPEFLVSTQKTYGADLASVDFQHASEDARKTINQWVKGQTEGKIPELLASGMVDNMTKLVLVNAIYFKGNWKDKFMKEATTNAPFRLNKKDRKTVKMMYQKKKFAYGYIEDLKCRVLELPYQGEELSMVILLPDDIEDESTGLKKIEEQLTLEKLHEWTKPENLDFIEVNVSLPRFKLEESYTLNSDLARLGVQDLFNSSKADLSGMSGARDIFISKIVHKSFVEVNEEGTEAAAATAGIATFCMLMPEENFTADHPFLFFIRHNSSGSILFLGRFSSP</t>
        </is>
      </c>
      <c r="F9358" t="inlineStr">
        <is>
          <t>RecName: Full=Leukocyte elastase inhibitor; Short=LEI; AltName: Full=Monocyte/neutrophil elastase inhibitor; Short=EI; Short=M/NEI; AltName: Full=Peptidase inhibitor 2; Short=PI-2; AltName: Full=Serpin B1;</t>
        </is>
      </c>
      <c r="G9358" t="inlineStr">
        <is>
          <t>3D-structure|Acetylation|Alternative splicing|Cytoplasm|Direct protein sequencing|Endosome|Lysosome|Phosphoprotein|Protease inhibitor|Reference proteome|Secreted|Serine protease inhibitor</t>
        </is>
      </c>
      <c r="H9358" t="inlineStr">
        <is>
          <t>GO:0062023|GO:0044194|GO:0036464|GO:0005769|GO:0070062|GO:0005576|GO:0005615|GO:0016020|GO:0034774|GO:0030414|GO:0004867|GO:0010951|GO:0032691|GO:0044342</t>
        </is>
      </c>
      <c r="I9358" t="inlineStr">
        <is>
          <t>C:collagen-containing extracellular matrix|C:cytolytic granule|C:cytoplasmic ribonucleoprotein granule|C:early endosome|C:extracellular exosome|C:extracellular region|C:extracellular space|C:membrane|C:secretory granule lumen|F:peptidase inhibitor activity|F:serine-type endopeptidase inhibitor activity|P:negative regulation of endopeptidase activity|P:negative regulation of interleukin-1 beta production|P:type B pancreatic cell proliferation</t>
        </is>
      </c>
      <c r="J9358" t="inlineStr"/>
      <c r="K9358" t="n">
        <v>379</v>
      </c>
      <c r="L9358" t="n">
        <v>1</v>
      </c>
      <c r="M9358" t="n">
        <v>10</v>
      </c>
      <c r="N9358" t="n">
        <v>0</v>
      </c>
      <c r="O9358" t="inlineStr">
        <is>
          <t>(0).(1)MEQLSSANTR</t>
        </is>
      </c>
      <c r="P9358" t="inlineStr">
        <is>
          <t>----MEQL</t>
        </is>
      </c>
      <c r="Q9358" t="inlineStr">
        <is>
          <t>Met intact</t>
        </is>
      </c>
      <c r="R9358" t="inlineStr"/>
      <c r="S9358" t="inlineStr"/>
      <c r="T9358" t="inlineStr"/>
    </row>
    <row r="9359">
      <c r="A9359" s="1" t="n">
        <v>9357</v>
      </c>
      <c r="B9359" t="inlineStr">
        <is>
          <t>NSKIEISELNR</t>
        </is>
      </c>
      <c r="C9359" t="inlineStr">
        <is>
          <t>P04264</t>
        </is>
      </c>
      <c r="D9359" t="inlineStr">
        <is>
          <t>K2C1_HUMAN</t>
        </is>
      </c>
      <c r="E9359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359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359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359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359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359" t="inlineStr"/>
      <c r="K9359" t="n">
        <v>644</v>
      </c>
      <c r="L9359" t="n">
        <v>393</v>
      </c>
      <c r="M9359" t="n">
        <v>403</v>
      </c>
      <c r="N9359" t="n">
        <v>392</v>
      </c>
      <c r="O9359" t="inlineStr">
        <is>
          <t>DSVR(392).(393)NSKIEISELNR</t>
        </is>
      </c>
      <c r="P9359" t="inlineStr">
        <is>
          <t>DSVRNSKI</t>
        </is>
      </c>
      <c r="Q9359" t="inlineStr">
        <is>
          <t>Internal</t>
        </is>
      </c>
      <c r="R9359" t="inlineStr"/>
      <c r="S9359" t="inlineStr"/>
      <c r="T9359" t="inlineStr"/>
    </row>
    <row r="9360">
      <c r="A9360" s="1" t="n">
        <v>9358</v>
      </c>
      <c r="B9360" t="inlineStr">
        <is>
          <t>GINPDEAVAYGAAVQAGVLSGDQDTGDLVLLDVCPL</t>
        </is>
      </c>
      <c r="C9360" t="inlineStr">
        <is>
          <t>P11021</t>
        </is>
      </c>
      <c r="D9360" t="inlineStr">
        <is>
          <t>BIP_HUMAN</t>
        </is>
      </c>
      <c r="E9360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9360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9360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9360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9360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9360" t="inlineStr"/>
      <c r="K9360" t="n">
        <v>654</v>
      </c>
      <c r="L9360" t="n">
        <v>387</v>
      </c>
      <c r="M9360" t="n">
        <v>422</v>
      </c>
      <c r="N9360" t="n">
        <v>386</v>
      </c>
      <c r="O9360" t="inlineStr">
        <is>
          <t>EPSR(386).(387)GINPDEAVAYGAAVQAGVLSGDQDTGDLVLLDVCPL</t>
        </is>
      </c>
      <c r="P9360" t="inlineStr">
        <is>
          <t>EPSRGINP</t>
        </is>
      </c>
      <c r="Q9360" t="inlineStr">
        <is>
          <t>Internal</t>
        </is>
      </c>
      <c r="R9360" t="inlineStr"/>
      <c r="S9360" t="inlineStr"/>
      <c r="T9360" t="inlineStr"/>
    </row>
    <row r="9361">
      <c r="A9361" s="1" t="n">
        <v>9359</v>
      </c>
      <c r="B9361" t="inlineStr">
        <is>
          <t>SLYASSPGGVYATR</t>
        </is>
      </c>
      <c r="C9361" t="inlineStr">
        <is>
          <t>P08670</t>
        </is>
      </c>
      <c r="D9361" t="inlineStr">
        <is>
          <t>VIME_HUMAN</t>
        </is>
      </c>
      <c r="E9361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9361" t="inlineStr">
        <is>
          <t>RecName: Full=Vimentin;</t>
        </is>
      </c>
      <c r="G9361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9361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9361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9361" t="inlineStr"/>
      <c r="K9361" t="n">
        <v>466</v>
      </c>
      <c r="L9361" t="n">
        <v>51</v>
      </c>
      <c r="M9361" t="n">
        <v>64</v>
      </c>
      <c r="N9361" t="n">
        <v>50</v>
      </c>
      <c r="O9361" t="inlineStr">
        <is>
          <t>STSR(50).(51)SLYASSPGGVYATR</t>
        </is>
      </c>
      <c r="P9361" t="inlineStr">
        <is>
          <t>STSRSLYA</t>
        </is>
      </c>
      <c r="Q9361" t="inlineStr">
        <is>
          <t>Internal</t>
        </is>
      </c>
      <c r="R9361" t="inlineStr"/>
      <c r="S9361" t="inlineStr">
        <is>
          <t>S01.151</t>
        </is>
      </c>
      <c r="T9361" t="inlineStr">
        <is>
          <t>trypsin 1</t>
        </is>
      </c>
    </row>
    <row r="9362">
      <c r="A9362" s="1" t="n">
        <v>9360</v>
      </c>
      <c r="B9362" t="inlineStr">
        <is>
          <t>GVQKLVLTSR</t>
        </is>
      </c>
      <c r="C9362" t="inlineStr">
        <is>
          <t>P49327</t>
        </is>
      </c>
      <c r="D9362" t="inlineStr">
        <is>
          <t>FAS_HUMAN</t>
        </is>
      </c>
      <c r="E936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36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36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36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936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362" t="inlineStr"/>
      <c r="K9362" t="n">
        <v>2511</v>
      </c>
      <c r="L9362" t="n">
        <v>1908</v>
      </c>
      <c r="M9362" t="n">
        <v>1917</v>
      </c>
      <c r="N9362" t="n">
        <v>1907</v>
      </c>
      <c r="O9362" t="inlineStr">
        <is>
          <t>LIQR(1907).(1908)GVQKLVLTSR</t>
        </is>
      </c>
      <c r="P9362" t="inlineStr">
        <is>
          <t>LIQRGVQK</t>
        </is>
      </c>
      <c r="Q9362" t="inlineStr">
        <is>
          <t>Internal</t>
        </is>
      </c>
      <c r="R9362" t="inlineStr"/>
      <c r="S9362" t="inlineStr"/>
      <c r="T9362" t="inlineStr"/>
    </row>
    <row r="9363">
      <c r="A9363" s="1" t="n">
        <v>9361</v>
      </c>
      <c r="B9363" t="inlineStr">
        <is>
          <t>YGGESASITPLEDLYKR</t>
        </is>
      </c>
      <c r="C9363" t="inlineStr">
        <is>
          <t>P50395</t>
        </is>
      </c>
      <c r="D9363" t="inlineStr">
        <is>
          <t>GDIB_HUMAN</t>
        </is>
      </c>
      <c r="E9363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9363" t="inlineStr">
        <is>
          <t>RecName: Full=Rab GDP dissociation inhibitor beta; Short=Rab GDI beta; AltName: Full=Guanosine diphosphate dissociation inhibitor 2; Short=GDI-2;</t>
        </is>
      </c>
      <c r="G9363" t="inlineStr">
        <is>
          <t>Acetylation|Alternative splicing|Cytoplasm|GTPase activation|Membrane|Phosphoprotein|Reference proteome</t>
        </is>
      </c>
      <c r="H9363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9363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9363" t="inlineStr"/>
      <c r="K9363" t="n">
        <v>445</v>
      </c>
      <c r="L9363" t="n">
        <v>39</v>
      </c>
      <c r="M9363" t="n">
        <v>55</v>
      </c>
      <c r="N9363" t="n">
        <v>38</v>
      </c>
      <c r="O9363" t="inlineStr">
        <is>
          <t>RNPY(38).(39)YGGESASITPLEDLYKR</t>
        </is>
      </c>
      <c r="P9363" t="inlineStr">
        <is>
          <t>RNPYYGGE</t>
        </is>
      </c>
      <c r="Q9363" t="inlineStr">
        <is>
          <t>Internal</t>
        </is>
      </c>
      <c r="R9363" t="inlineStr"/>
      <c r="S9363" t="inlineStr"/>
      <c r="T9363" t="inlineStr"/>
    </row>
    <row r="9364">
      <c r="A9364" s="1" t="n">
        <v>9362</v>
      </c>
      <c r="B9364" t="inlineStr">
        <is>
          <t>NLQEQTVQLQSELSR</t>
        </is>
      </c>
      <c r="C9364" t="inlineStr">
        <is>
          <t>P12270</t>
        </is>
      </c>
      <c r="D9364" t="inlineStr">
        <is>
          <t>TPR_HUMAN</t>
        </is>
      </c>
      <c r="E9364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9364" t="inlineStr">
        <is>
          <t>RecName: Full=Nucleoprotein TPR; AltName: Full=Megator; AltName: Full=NPC-associated intranuclear protein; AltName: Full=Translocated promoter region protein;</t>
        </is>
      </c>
      <c r="G9364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9364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9364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9364" t="inlineStr"/>
      <c r="K9364" t="n">
        <v>2363</v>
      </c>
      <c r="L9364" t="n">
        <v>1513</v>
      </c>
      <c r="M9364" t="n">
        <v>1527</v>
      </c>
      <c r="N9364" t="n">
        <v>1512</v>
      </c>
      <c r="O9364" t="inlineStr">
        <is>
          <t>TEAR(1512).(1513)NLQEQTVQLQSELSR</t>
        </is>
      </c>
      <c r="P9364" t="inlineStr">
        <is>
          <t>TEARNLQE</t>
        </is>
      </c>
      <c r="Q9364" t="inlineStr">
        <is>
          <t>Internal</t>
        </is>
      </c>
      <c r="R9364" t="inlineStr"/>
      <c r="S9364" t="inlineStr">
        <is>
          <t>S01.151</t>
        </is>
      </c>
      <c r="T9364" t="inlineStr">
        <is>
          <t>trypsin 1</t>
        </is>
      </c>
    </row>
    <row r="9365">
      <c r="A9365" s="1" t="n">
        <v>9363</v>
      </c>
      <c r="B9365" t="inlineStr">
        <is>
          <t>SKPGAAMVEMADGYAVDR</t>
        </is>
      </c>
      <c r="C9365" t="inlineStr">
        <is>
          <t>P14866</t>
        </is>
      </c>
      <c r="D9365" t="inlineStr">
        <is>
          <t>HNRPL_HUMAN</t>
        </is>
      </c>
      <c r="E9365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9365" t="inlineStr">
        <is>
          <t>RecName: Full=Heterogeneous nuclear ribonucleoprotein L; Short=hnRNP L;</t>
        </is>
      </c>
      <c r="G9365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9365" t="inlineStr">
        <is>
          <t>GO:0000785|GO:0005737|GO:0070062|GO:0016020|GO:0005654|GO:0005634|GO:1990904|GO:0035770|GO:0003729|GO:0097157|GO:0003723|GO:0000976|GO:0006397|GO:0045892|GO:0000381|GO:0043484|GO:0006396</t>
        </is>
      </c>
      <c r="I9365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9365" t="inlineStr"/>
      <c r="K9365" t="n">
        <v>589</v>
      </c>
      <c r="L9365" t="n">
        <v>417</v>
      </c>
      <c r="M9365" t="n">
        <v>434</v>
      </c>
      <c r="N9365" t="n">
        <v>416</v>
      </c>
      <c r="O9365" t="inlineStr">
        <is>
          <t>KFMK(416).(417)SKPGAAMVEMADGYAVDR</t>
        </is>
      </c>
      <c r="P9365" t="inlineStr">
        <is>
          <t>KFMKSKPG</t>
        </is>
      </c>
      <c r="Q9365" t="inlineStr">
        <is>
          <t>Internal</t>
        </is>
      </c>
      <c r="R9365" t="inlineStr"/>
      <c r="S9365" t="inlineStr">
        <is>
          <t>S01.151</t>
        </is>
      </c>
      <c r="T9365" t="inlineStr">
        <is>
          <t>trypsin 1</t>
        </is>
      </c>
    </row>
    <row r="9366">
      <c r="A9366" s="1" t="n">
        <v>9364</v>
      </c>
      <c r="B9366" t="inlineStr">
        <is>
          <t>ELQSQISDTSVVLSMDNSR</t>
        </is>
      </c>
      <c r="C9366" t="inlineStr">
        <is>
          <t>P05787</t>
        </is>
      </c>
      <c r="D9366" t="inlineStr">
        <is>
          <t>K2C8_HUMAN</t>
        </is>
      </c>
      <c r="E9366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9366" t="inlineStr">
        <is>
          <t>RecName: Full=Keratin, type II cytoskeletal 8; AltName: Full=Cytokeratin-8; Short=CK-8; AltName: Full=Keratin-8; Short=K8; AltName: Full=Type-II keratin Kb8;</t>
        </is>
      </c>
      <c r="G9366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9366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9366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9366" t="inlineStr"/>
      <c r="K9366" t="n">
        <v>483</v>
      </c>
      <c r="L9366" t="n">
        <v>234</v>
      </c>
      <c r="M9366" t="n">
        <v>252</v>
      </c>
      <c r="N9366" t="n">
        <v>233</v>
      </c>
      <c r="O9366" t="inlineStr">
        <is>
          <t>EEIR(233).(234)ELQSQISDTSVVLSMDNSR</t>
        </is>
      </c>
      <c r="P9366" t="inlineStr">
        <is>
          <t>EEIRELQS</t>
        </is>
      </c>
      <c r="Q9366" t="inlineStr">
        <is>
          <t>Internal</t>
        </is>
      </c>
      <c r="R9366" t="inlineStr"/>
      <c r="S9366" t="inlineStr"/>
      <c r="T9366" t="inlineStr"/>
    </row>
    <row r="9367">
      <c r="A9367" s="1" t="n">
        <v>9365</v>
      </c>
      <c r="B9367" t="inlineStr">
        <is>
          <t>METEQPEETFPNTETNGEFGKRPAEDMEEEQAFKR</t>
        </is>
      </c>
      <c r="C9367" t="inlineStr">
        <is>
          <t>P61978</t>
        </is>
      </c>
      <c r="D9367" t="inlineStr">
        <is>
          <t>HNRPK_HUMAN</t>
        </is>
      </c>
      <c r="E9367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9367" t="inlineStr">
        <is>
          <t>RecName: Full=Heterogeneous nuclear ribonucleoprotein K; Short=hnRNP K; AltName: Full=Transformation up-regulated nuclear protein; Short=TUNP;</t>
        </is>
      </c>
      <c r="G9367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9367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9367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9367" t="inlineStr"/>
      <c r="K9367" t="n">
        <v>463</v>
      </c>
      <c r="L9367" t="n">
        <v>1</v>
      </c>
      <c r="M9367" t="n">
        <v>35</v>
      </c>
      <c r="N9367" t="n">
        <v>0</v>
      </c>
      <c r="O9367" t="inlineStr">
        <is>
          <t>(0).(1)METEQPEETFPNTETNGEFGKRPAEDMEEEQAFKR</t>
        </is>
      </c>
      <c r="P9367" t="inlineStr">
        <is>
          <t>----METE</t>
        </is>
      </c>
      <c r="Q9367" t="inlineStr">
        <is>
          <t>Met intact</t>
        </is>
      </c>
      <c r="R9367" t="inlineStr"/>
      <c r="S9367" t="inlineStr"/>
      <c r="T9367" t="inlineStr"/>
    </row>
    <row r="9368">
      <c r="A9368" s="1" t="n">
        <v>9366</v>
      </c>
      <c r="B9368" t="inlineStr">
        <is>
          <t>METILEQQR</t>
        </is>
      </c>
      <c r="C9368" t="inlineStr">
        <is>
          <t>Q12874</t>
        </is>
      </c>
      <c r="D9368" t="inlineStr">
        <is>
          <t>SF3A3_HUMAN</t>
        </is>
      </c>
      <c r="E9368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9368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9368" t="inlineStr">
        <is>
          <t>3D-structure|Acetylation|Direct protein sequencing|Metal-binding|mRNA processing|mRNA splicing|Nucleus|Phosphoprotein|Reference proteome|Spliceosome|Zinc|Zinc-finger</t>
        </is>
      </c>
      <c r="H9368" t="inlineStr">
        <is>
          <t>GO:0071013|GO:0016607|GO:0005654|GO:0005634|GO:0005681|GO:0005686|GO:0071005|GO:0005684|GO:0003723|GO:0008270|GO:0000389|GO:0006397|GO:0000398|GO:0000375|GO:1903241</t>
        </is>
      </c>
      <c r="I9368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9368" t="inlineStr"/>
      <c r="K9368" t="n">
        <v>501</v>
      </c>
      <c r="L9368" t="n">
        <v>1</v>
      </c>
      <c r="M9368" t="n">
        <v>9</v>
      </c>
      <c r="N9368" t="n">
        <v>0</v>
      </c>
      <c r="O9368" t="inlineStr">
        <is>
          <t>(0).(1)METILEQQR</t>
        </is>
      </c>
      <c r="P9368" t="inlineStr">
        <is>
          <t>----METI</t>
        </is>
      </c>
      <c r="Q9368" t="inlineStr">
        <is>
          <t>Met intact</t>
        </is>
      </c>
      <c r="R9368" t="inlineStr"/>
      <c r="S9368" t="inlineStr"/>
      <c r="T9368" t="inlineStr"/>
    </row>
    <row r="9369">
      <c r="A9369" s="1" t="n">
        <v>9367</v>
      </c>
      <c r="B9369" t="inlineStr">
        <is>
          <t>NSDQTVTVKE</t>
        </is>
      </c>
      <c r="C9369" t="inlineStr">
        <is>
          <t>P80723</t>
        </is>
      </c>
      <c r="D9369" t="inlineStr">
        <is>
          <t>BASP1_HUMAN</t>
        </is>
      </c>
      <c r="E9369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9369" t="inlineStr">
        <is>
          <t>RecName: Full=Brain acid soluble protein 1; AltName: Full=22 kDa neuronal tissue-enriched acidic protein; AltName: Full=Neuronal axonal membrane protein NAP-22;</t>
        </is>
      </c>
      <c r="G9369" t="inlineStr">
        <is>
          <t>Alternative splicing|Cell membrane|Cell projection|Direct protein sequencing|Isopeptide bond|Lipoprotein|Membrane|Myristate|Phosphoprotein|Reference proteome|Ubl conjugation</t>
        </is>
      </c>
      <c r="H9369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9369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9369" t="inlineStr"/>
      <c r="K9369" t="n">
        <v>227</v>
      </c>
      <c r="L9369" t="n">
        <v>218</v>
      </c>
      <c r="M9369" t="n">
        <v>227</v>
      </c>
      <c r="N9369" t="n">
        <v>217</v>
      </c>
      <c r="O9369" t="inlineStr">
        <is>
          <t>APAA(217).(218)NSDQTVTVKE</t>
        </is>
      </c>
      <c r="P9369" t="inlineStr">
        <is>
          <t>APAANSDQ</t>
        </is>
      </c>
      <c r="Q9369" t="inlineStr">
        <is>
          <t>Internal</t>
        </is>
      </c>
      <c r="R9369" t="inlineStr"/>
      <c r="S9369" t="inlineStr">
        <is>
          <t>M10.005</t>
        </is>
      </c>
      <c r="T9369" t="inlineStr">
        <is>
          <t>matrix metallopeptidase-3</t>
        </is>
      </c>
    </row>
    <row r="9370">
      <c r="A9370" s="1" t="n">
        <v>9368</v>
      </c>
      <c r="B9370" t="inlineStr">
        <is>
          <t>NSAKLDADYPLR</t>
        </is>
      </c>
      <c r="C9370" t="inlineStr">
        <is>
          <t>O43583</t>
        </is>
      </c>
      <c r="D9370" t="inlineStr">
        <is>
          <t>DENR_HUMAN</t>
        </is>
      </c>
      <c r="E9370" t="inlineStr">
        <is>
          <t>MAADISESSGADCKGDPRNSAKLDADYPLRVLYCGVCSLPTEYCEYMPDVAKCRQWLEKNFPNEFAKLTVENSPKQEAGISEGQGTAGEEEEKKKQKRGGRGQIKQKKKTVPQKVTIAKIPRAKKKYVTRVCGLATFEIDLKEAQRFFAQKFSCGASVTGEDEIIIQGDFTDDIIDVIQEKWPEVDDDSIEDLGEVKK</t>
        </is>
      </c>
      <c r="F9370" t="inlineStr">
        <is>
          <t>RecName: Full=Density-regulated protein; Short=DRP; AltName: Full=Protein DRP1; AltName: Full=Smooth muscle cell-associated protein 3; Short=SMAP-3;</t>
        </is>
      </c>
      <c r="G9370" t="inlineStr">
        <is>
          <t>3D-structure|Acetylation|Initiation factor|Phosphoprotein|Protein biosynthesis|Reference proteome</t>
        </is>
      </c>
      <c r="H9370" t="inlineStr">
        <is>
          <t>GO:0003729|GO:0003743|GO:0001731|GO:0075522|GO:0032790|GO:0002188</t>
        </is>
      </c>
      <c r="I9370" t="inlineStr">
        <is>
          <t>F:mRNA binding|F:translation initiation factor activity|P:formation of translation preinitiation complex|P:IRES-dependent viral translational initiation|P:ribosome disassembly|P:translation reinitiation</t>
        </is>
      </c>
      <c r="J9370" t="inlineStr"/>
      <c r="K9370" t="n">
        <v>198</v>
      </c>
      <c r="L9370" t="n">
        <v>19</v>
      </c>
      <c r="M9370" t="n">
        <v>30</v>
      </c>
      <c r="N9370" t="n">
        <v>18</v>
      </c>
      <c r="O9370" t="inlineStr">
        <is>
          <t>GDPR(18).(19)NSAKLDADYPLR</t>
        </is>
      </c>
      <c r="P9370" t="inlineStr">
        <is>
          <t>GDPRNSAK</t>
        </is>
      </c>
      <c r="Q9370" t="inlineStr">
        <is>
          <t>Internal</t>
        </is>
      </c>
      <c r="R9370" t="inlineStr"/>
      <c r="S9370" t="inlineStr"/>
      <c r="T9370" t="inlineStr"/>
    </row>
    <row r="9371">
      <c r="A9371" s="1" t="n">
        <v>9369</v>
      </c>
      <c r="B9371" t="inlineStr">
        <is>
          <t>AQTAAATAPR</t>
        </is>
      </c>
      <c r="C9371" t="inlineStr">
        <is>
          <t>P21912</t>
        </is>
      </c>
      <c r="D9371" t="inlineStr">
        <is>
          <t>SDHB_HUMAN</t>
        </is>
      </c>
      <c r="E9371" t="inlineStr">
        <is>
          <t>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</t>
        </is>
      </c>
      <c r="F9371" t="inlineStr">
        <is>
          <t>RecName: Full=Succinate dehydrogenase [ubiquinone] iron-sulfur subunit, mitochondrial; EC=1.3.5.1; AltName: Full=Iron-sulfur subunit of complex II; Short=Ip; Flags: Precursor;</t>
        </is>
      </c>
      <c r="G9371" t="inlineStr">
        <is>
          <t>2Fe-2S|3D-structure|3Fe-4S|4Fe-4S|Acetylation|Disease variant|Electron transport|Host-virus interaction|Iron|Iron-sulfur|Membrane|Metal-binding|Mitochondrion|Mitochondrion inner membrane|Oxidoreductase|Primary mitochondrial disease|Reference proteome|Transit peptide|Transport|Tricarboxylic acid cycle</t>
        </is>
      </c>
      <c r="H9371" t="inlineStr">
        <is>
          <t>GO:0005743|GO:0031966|GO:0005749|GO:0005739|GO:0005654|GO:0005886|GO:0051537|GO:0051538|GO:0051539|GO:0009055|GO:0102040|GO:0046872|GO:0008177|GO:0048039|GO:0009060|GO:0006121|GO:0042776|GO:0022904|GO:0006099</t>
        </is>
      </c>
      <c r="I9371" t="inlineStr">
        <is>
          <t>C:mitochondrial inner membrane|C:mitochondrial membrane|C:mitochondrial respiratory chain complex II, succinate dehydrogenase complex (ubiquinone)|C:mitochondrion|C:nucleoplasm|C:plasma membrane|F:2 iron, 2 sulfur cluster binding|F:3 iron, 4 sulfur cluster binding|F:4 iron, 4 sulfur cluster binding|F:electron transfer activity|F:fumarate reductase (menaquinone)|F:metal ion binding|F:succinate dehydrogenase (ubiquinone) activity|F:ubiquinone binding|P:aerobic respiration|P:mitochondrial electron transport, succinate to ubiquinone|P:proton motive force-driven mitochondrial ATP synthesis|P:respiratory electron transport chain|P:tricarboxylic acid cycle</t>
        </is>
      </c>
      <c r="J9371" t="inlineStr"/>
      <c r="K9371" t="n">
        <v>280</v>
      </c>
      <c r="L9371" t="n">
        <v>29</v>
      </c>
      <c r="M9371" t="n">
        <v>38</v>
      </c>
      <c r="N9371" t="n">
        <v>28</v>
      </c>
      <c r="O9371" t="inlineStr">
        <is>
          <t>ASRG(28).(29)AQTAAATAPR</t>
        </is>
      </c>
      <c r="P9371" t="inlineStr">
        <is>
          <t>ASRGAQTA</t>
        </is>
      </c>
      <c r="Q9371" t="inlineStr">
        <is>
          <t>Transit peptide removed</t>
        </is>
      </c>
      <c r="R9371" t="inlineStr"/>
      <c r="S9371" t="inlineStr">
        <is>
          <t>CLE_UNK</t>
        </is>
      </c>
      <c r="T9371" t="inlineStr">
        <is>
          <t>Unknown</t>
        </is>
      </c>
    </row>
    <row r="9372">
      <c r="A9372" s="1" t="n">
        <v>9370</v>
      </c>
      <c r="B9372" t="inlineStr">
        <is>
          <t>GVSCQFGPDVTKAFLEENNLDYIIR</t>
        </is>
      </c>
      <c r="C9372" t="inlineStr">
        <is>
          <t>P53041</t>
        </is>
      </c>
      <c r="D9372" t="inlineStr">
        <is>
          <t>PPP5_HUMAN</t>
        </is>
      </c>
      <c r="E9372" t="inlineStr">
        <is>
          <t>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</t>
        </is>
      </c>
      <c r="F9372" t="inlineStr">
        <is>
          <t>RecName: Full=Serine/threonine-protein phosphatase 5; Short=PP5; EC=3.1.3.16 {ECO:0000269|PubMed:14734805, ECO:0000269|PubMed:14764652, ECO:0000269|PubMed:15546861, ECO:0000269|PubMed:16790549, ECO:0000269|PubMed:19176521, ECO:0000269|PubMed:23102700, ECO:0000269|PubMed:30699359}; AltName: Full=Protein phosphatase T; Short=PP-T; Short=PPT;</t>
        </is>
      </c>
      <c r="G9372" t="inlineStr">
        <is>
          <t>3D-structure|Acetylation|Alzheimer disease|Amyloid|Amyloidosis|Cell membrane|Cytoplasm|DNA damage|DNA repair|Hydrolase|Lipid-binding|Magnesium|Manganese|Membrane|Metal-binding|Neurodegeneration|Nucleus|Protein phosphatase|Reference proteome|Repeat|TPR repeat</t>
        </is>
      </c>
      <c r="H9372" t="inlineStr">
        <is>
          <t>GO:0005829|GO:0043231|GO:0005654|GO:0005634|GO:0005886|GO:0101031|GO:0032991|GO:0043531|GO:0005524|GO:0051879|GO:0042802|GO:0008289|GO:0046872|GO:0017018|GO:0016791|GO:0004721|GO:0004722|GO:0003723|GO:0048156|GO:0006351|GO:0006302|GO:0000165|GO:0000278|GO:0070262|GO:0035970|GO:0043123|GO:0006470|GO:1904550|GO:0010288|GO:0043278</t>
        </is>
      </c>
      <c r="I9372" t="inlineStr">
        <is>
          <t>C:cytosol|C:intracellular membrane-bounded organelle|C:nucleoplasm|C:nucleus|C:plasma membrane|C:protein folding chaperone complex|C:protein-containing complex|F:ADP binding|F:ATP binding|F:Hsp90 protein binding|F:identical protein binding|F:lipid binding|F:metal ion binding|F:myosin phosphatase activity|F:phosphatase activity|F:phosphoprotein phosphatase activity|F:protein serine/threonine phosphatase activity|F:RNA binding|F:tau protein binding|P:DNA-templated transcription|P:double-strand break repair|P:MAPK cascade|P:mitotic cell cycle|P:peptidyl-serine dephosphorylation|P:peptidyl-threonine dephosphorylation|P:positive regulation of canonical NF-kappaB signal transduction|P:protein dephosphorylation|P:response to arachidonic acid|P:response to lead ion|P:response to morphine</t>
        </is>
      </c>
      <c r="J9372" t="inlineStr"/>
      <c r="K9372" t="n">
        <v>499</v>
      </c>
      <c r="L9372" t="n">
        <v>401</v>
      </c>
      <c r="M9372" t="n">
        <v>425</v>
      </c>
      <c r="N9372" t="n">
        <v>400</v>
      </c>
      <c r="O9372" t="inlineStr">
        <is>
          <t>ISKR(400).(401)GVSCQFGPDVTKAFLEENNLDYIIR</t>
        </is>
      </c>
      <c r="P9372" t="inlineStr">
        <is>
          <t>ISKRGVSC</t>
        </is>
      </c>
      <c r="Q9372" t="inlineStr">
        <is>
          <t>Internal</t>
        </is>
      </c>
      <c r="R9372" t="inlineStr"/>
      <c r="S9372" t="inlineStr"/>
      <c r="T9372" t="inlineStr"/>
    </row>
    <row r="9373">
      <c r="A9373" s="1" t="n">
        <v>9371</v>
      </c>
      <c r="B9373" t="inlineStr">
        <is>
          <t>YKNILPFDHTR</t>
        </is>
      </c>
      <c r="C9373" t="inlineStr">
        <is>
          <t>Q06124</t>
        </is>
      </c>
      <c r="D9373" t="inlineStr">
        <is>
          <t>PTN11_HUMAN</t>
        </is>
      </c>
      <c r="E9373" t="inlineStr">
        <is>
          <t>MTSRRWFHPNITGVEAENLLLTRGVDGSFLARPSKSNPGDFTLSVRRNGAVTHIKIQNTGDYYDLYGGEKFATLAELVQYYMEHHGQLKEKNGDVIELKYPLNCADPTSERWFHGHLSGKEAEKLLTEKGKHGSFLVRESQSHPGDFVLSVRTGDDKGESNDGKSKVTHVMIRCQELKYDVGGGERFDSLTDLVEHYKKNPMVETLGTVLQLKQPLNTTRINAAEIESRVRELSKLAETTDKVKQGFWEEFETLQQQECKLLYSRKEGQRQENKNKNRYKNILPFDHTRVVLHDGDPNEPVSDYINANIIMPEFETKCNNSKPKKSYIATQGCLQNTVNDFWRMVFQENSRVIVMTTKEVERGKSKCVKYWPDEYALKEYGVMRVRNVKESAAHDYTLRELKLSKVGQGNTERTVWQYHFRTWPDHGVPSDPGGVLDFLEEVHHKQESIMDAGPVVVHCSAGIGRTGTFIVIDILIDIIREKGVDCDIDVPKTIQMVRSQRSGMVQTEAQYRFIYMAVQHYIETLQRRIEEEQKSKRKGHEYTNIKYSLADQTSGDQSPLPPCTPTPPCAEMREDSARVYENVGLMQQQKSFR</t>
        </is>
      </c>
      <c r="F9373" t="inlineStr">
        <is>
          <t>RecName: Full=Tyrosine-protein phosphatase non-receptor type 11; EC=3.1.3.48 {ECO:0000269|PubMed:26742426, ECO:0000269|PubMed:28074573}; AltName: Full=Protein-tyrosine phosphatase 1D; Short=PTP-1D; AltName: Full=Protein-tyrosine phosphatase 2C; Short=PTP-2C; AltName: Full=SH-PTP2; Short=SHP-2; Short=Shp2; AltName: Full=SH-PTP3;</t>
        </is>
      </c>
      <c r="G9373" t="inlineStr">
        <is>
          <t>3D-structure|Acetylation|Alternative splicing|Cytoplasm|Deafness|Disease variant|Hydrolase|Nucleus|Phosphoprotein|Protein phosphatase|Reference proteome|Repeat|SH2 domain</t>
        </is>
      </c>
      <c r="H9373" t="inlineStr">
        <is>
          <t>GO:0005737|GO:0005829|GO:0005654|GO:0005634|GO:0032991|GO:0045296|GO:0050839|GO:0005158|GO:0060090|GO:0004726|GO:0051428|GO:0004721|GO:0001784|GO:0019901|GO:1990782|GO:0004725|GO:0030971|GO:0030159|GO:0036302|GO:0007409|GO:0060020|GO:0007420|GO:0071364|GO:0021697|GO:0019221|GO:0000077|GO:0048013|GO:0007173|GO:0038127|GO:0060325|GO:0008543|GO:0048806|GO:0042593|GO:0007507|GO:0048873|GO:0042445|GO:0009755|GO:0048839|GO:0007229|GO:0061582|GO:0035855|GO:0032528|GO:0035264|GO:0048609|GO:0033629|GO:0032331|GO:0051463|GO:0060125|GO:0046676|GO:0032480|GO:0048011|GO:0035265|GO:0035335|GO:0030220|GO:0048008|GO:0070374|GO:0046326|GO:0046887|GO:0046628|GO:0032728|GO:0032755|GO:0045931|GO:0045778|GO:0050731|GO:0032760|GO:0006470|GO:0033628|GO:0046825|GO:0043254|GO:0060338|GO:0031295|GO:0006641</t>
        </is>
      </c>
      <c r="I9373" t="inlineStr">
        <is>
          <t>C:cytoplasm|C:cytosol|C:nucleoplasm|C:nucleus|C:protein-containing complex|F:cadherin binding|F:cell adhesion molecule binding|F:insulin receptor binding|F:molecular adaptor activity|F:non-membrane spanning protein tyrosine phosphatase activity|F:peptide hormone receptor binding|F:phosphoprotein phosphatase activity|F:phosphotyrosine residue binding|F:protein kinase binding|F:protein tyrosine kinase binding|F:protein tyrosine phosphatase activity|F:receptor tyrosine kinase binding|F:signaling receptor complex adaptor activity|P:atrioventricular canal development|P:axonogenesis|P:Bergmann glial cell differentiation|P:brain development|P:cellular response to epidermal growth factor stimulus|P:cerebellar cortex formation|P:cytokine-mediated signaling pathway|P:DNA damage checkpoint signaling|P:ephrin receptor signaling pathway|P:epidermal growth factor receptor signaling pathway|P:ERBB signaling pathway|P:face morphogenesis|P:fibroblast growth factor receptor signaling pathway|P:genitalia development|P:glucose homeostasis|P:heart development|P:homeostasis of number of cells within a tissue|P:hormone metabolic process|P:hormone-mediated signaling pathway|P:inner ear development|P:integrin-mediated signaling pathway|P:intestinal epithelial cell migration|P:megakaryocyte development|P:microvillus organization|P:multicellular organism growth|P:multicellular organismal reproductive process|P:negative regulation of cell adhesion mediated by integrin|P:negative regulation of chondrocyte differentiation|P:negative regulation of cortisol secretion|P:negative regulation of growth hormone secretion|P:negative regulation of insulin secretion|P:negative regulation of type I interferon production|P:neurotrophin TRK receptor signaling pathway|P:organ growth|P:peptidyl-tyrosine dephosphorylation|P:platelet formation|P:platelet-derived growth factor receptor signaling pathway|P:positive regulation of ERK1 and ERK2 cascade|P:positive regulation of glucose import|P:positive regulation of hormone secretion|P:positive regulation of insulin receptor signaling pathway|P:positive regulation of interferon-beta production|P:positive regulation of interleukin-6 production|P:positive regulation of mitotic cell cycle|P:positive regulation of ossification|P:positive regulation of peptidyl-tyrosine phosphorylation|P:positive regulation of tumor necrosis factor production|P:protein dephosphorylation|P:regulation of cell adhesion mediated by integrin|P:regulation of protein export from nucleus|P:regulation of protein-containing complex assembly|P:regulation of type I interferon-mediated signaling pathway|P:T cell costimulation|P:triglyceride metabolic process</t>
        </is>
      </c>
      <c r="J9373" t="inlineStr"/>
      <c r="K9373" t="n">
        <v>593</v>
      </c>
      <c r="L9373" t="n">
        <v>279</v>
      </c>
      <c r="M9373" t="n">
        <v>289</v>
      </c>
      <c r="N9373" t="n">
        <v>278</v>
      </c>
      <c r="O9373" t="inlineStr">
        <is>
          <t>NKNR(278).(279)YKNILPFDHTR</t>
        </is>
      </c>
      <c r="P9373" t="inlineStr">
        <is>
          <t>NKNRYKNI</t>
        </is>
      </c>
      <c r="Q9373" t="inlineStr">
        <is>
          <t>Internal</t>
        </is>
      </c>
      <c r="R9373" t="inlineStr"/>
      <c r="S9373" t="inlineStr"/>
      <c r="T9373" t="inlineStr"/>
    </row>
    <row r="9374">
      <c r="A9374" s="1" t="n">
        <v>9372</v>
      </c>
      <c r="B9374" t="inlineStr">
        <is>
          <t>ALVILAKGAEEMETVIPVDVMR</t>
        </is>
      </c>
      <c r="C9374" t="inlineStr">
        <is>
          <t>Q99497</t>
        </is>
      </c>
      <c r="D9374" t="inlineStr">
        <is>
          <t>PARK7_HUMAN</t>
        </is>
      </c>
      <c r="E9374" t="inlineStr">
        <is>
          <t>MASKRALVILAKGAEEMETVIPVDVMRRAGIKVTVAGLAGKDPVQCSRDVVICPDASLEDAKKEGPYDVVVLPGGNLGAQNLSESAAVKEILKEQENRKGLIAAICAGPTALLAHEIGFGSKVTTHPLAKDKMMNGGHYTYSENRVEKDGLILTSRGPGTSFEFALAIVEALNGKEVAAQVKAPLVLKD</t>
        </is>
      </c>
      <c r="F9374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9374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9374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9374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stress-induced intrinsic apoptotic signaling pathway|P:positive regulation of peptidyl-serine phosphorylation|P:positive regulation of phosphatidylinositol 3-kinase signaling/protein kinase B signal transduction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9374" t="inlineStr"/>
      <c r="K9374" t="n">
        <v>189</v>
      </c>
      <c r="L9374" t="n">
        <v>6</v>
      </c>
      <c r="M9374" t="n">
        <v>27</v>
      </c>
      <c r="N9374" t="n">
        <v>5</v>
      </c>
      <c r="O9374" t="inlineStr">
        <is>
          <t>ASKR(5).(6)ALVILAKGAEEMETVIPVDVMR</t>
        </is>
      </c>
      <c r="P9374" t="inlineStr">
        <is>
          <t>ASKRALVI</t>
        </is>
      </c>
      <c r="Q9374" t="inlineStr">
        <is>
          <t>Internal</t>
        </is>
      </c>
      <c r="R9374" t="inlineStr"/>
      <c r="S9374" t="inlineStr">
        <is>
          <t>S01.021|S01.151|S01.302</t>
        </is>
      </c>
      <c r="T9374" t="inlineStr">
        <is>
          <t>DESC1 peptidase|trypsin 1|matriptase</t>
        </is>
      </c>
    </row>
    <row r="9375">
      <c r="A9375" s="1" t="n">
        <v>9373</v>
      </c>
      <c r="B9375" t="inlineStr">
        <is>
          <t>MTGSEFDFEEMKR</t>
        </is>
      </c>
      <c r="C9375" t="inlineStr">
        <is>
          <t>P50395</t>
        </is>
      </c>
      <c r="D9375" t="inlineStr">
        <is>
          <t>GDIB_HUMAN</t>
        </is>
      </c>
      <c r="E9375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9375" t="inlineStr">
        <is>
          <t>RecName: Full=Rab GDP dissociation inhibitor beta; Short=Rab GDI beta; AltName: Full=Guanosine diphosphate dissociation inhibitor 2; Short=GDI-2;</t>
        </is>
      </c>
      <c r="G9375" t="inlineStr">
        <is>
          <t>Acetylation|Alternative splicing|Cytoplasm|GTPase activation|Membrane|Phosphoprotein|Reference proteome</t>
        </is>
      </c>
      <c r="H9375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9375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9375" t="inlineStr"/>
      <c r="K9375" t="n">
        <v>445</v>
      </c>
      <c r="L9375" t="n">
        <v>424</v>
      </c>
      <c r="M9375" t="n">
        <v>436</v>
      </c>
      <c r="N9375" t="n">
        <v>423</v>
      </c>
      <c r="O9375" t="inlineStr">
        <is>
          <t>IYKR(423).(424)MTGSEFDFEEMKR</t>
        </is>
      </c>
      <c r="P9375" t="inlineStr">
        <is>
          <t>IYKRMTGS</t>
        </is>
      </c>
      <c r="Q9375" t="inlineStr">
        <is>
          <t>Internal</t>
        </is>
      </c>
      <c r="R9375" t="inlineStr"/>
      <c r="S9375" t="inlineStr">
        <is>
          <t>S01.151</t>
        </is>
      </c>
      <c r="T9375" t="inlineStr">
        <is>
          <t>trypsin 1</t>
        </is>
      </c>
    </row>
    <row r="9376">
      <c r="A9376" s="1" t="n">
        <v>9374</v>
      </c>
      <c r="B9376" t="inlineStr">
        <is>
          <t>MELITILEK</t>
        </is>
      </c>
      <c r="C9376" t="inlineStr">
        <is>
          <t>Q14974</t>
        </is>
      </c>
      <c r="D9376" t="inlineStr">
        <is>
          <t>IMB1_HUMAN</t>
        </is>
      </c>
      <c r="E9376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9376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9376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9376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9376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9376" t="inlineStr"/>
      <c r="K9376" t="n">
        <v>876</v>
      </c>
      <c r="L9376" t="n">
        <v>1</v>
      </c>
      <c r="M9376" t="n">
        <v>9</v>
      </c>
      <c r="N9376" t="n">
        <v>0</v>
      </c>
      <c r="O9376" t="inlineStr">
        <is>
          <t>(0).(1)MELITILEK</t>
        </is>
      </c>
      <c r="P9376" t="inlineStr">
        <is>
          <t>----MELI</t>
        </is>
      </c>
      <c r="Q9376" t="inlineStr">
        <is>
          <t>Met intact</t>
        </is>
      </c>
      <c r="R9376" t="inlineStr"/>
      <c r="S9376" t="inlineStr"/>
      <c r="T9376" t="inlineStr"/>
    </row>
    <row r="9377">
      <c r="A9377" s="1" t="n">
        <v>9375</v>
      </c>
      <c r="B9377" t="inlineStr">
        <is>
          <t>ARFEELCSDLFR</t>
        </is>
      </c>
      <c r="C9377" t="inlineStr">
        <is>
          <t>P17066</t>
        </is>
      </c>
      <c r="D9377" t="inlineStr">
        <is>
          <t>HSP76_HUMAN</t>
        </is>
      </c>
      <c r="E9377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9377" t="inlineStr">
        <is>
          <t>RecName: Full=Heat shock 70 kDa protein 6; AltName: Full=Heat shock 70 kDa protein B';</t>
        </is>
      </c>
      <c r="G9377" t="inlineStr">
        <is>
          <t>3D-structure|ATP-binding|Methylation|Nucleotide-binding|Reference proteome|Stress response</t>
        </is>
      </c>
      <c r="H9377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9377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9377" t="inlineStr"/>
      <c r="K9377" t="n">
        <v>643</v>
      </c>
      <c r="L9377" t="n">
        <v>302</v>
      </c>
      <c r="M9377" t="n">
        <v>313</v>
      </c>
      <c r="N9377" t="n">
        <v>301</v>
      </c>
      <c r="O9377" t="inlineStr">
        <is>
          <t>SITR(301).(302)ARFEELCSDLFR</t>
        </is>
      </c>
      <c r="P9377" t="inlineStr">
        <is>
          <t>SITRARFE</t>
        </is>
      </c>
      <c r="Q9377" t="inlineStr">
        <is>
          <t>Internal</t>
        </is>
      </c>
      <c r="R9377" t="inlineStr"/>
      <c r="S9377" t="inlineStr">
        <is>
          <t>S01.151</t>
        </is>
      </c>
      <c r="T9377" t="inlineStr">
        <is>
          <t>trypsin 1</t>
        </is>
      </c>
    </row>
    <row r="9378">
      <c r="A9378" s="1" t="n">
        <v>9376</v>
      </c>
      <c r="B9378" t="inlineStr">
        <is>
          <t>ALAENSGVKANEVISKLY</t>
        </is>
      </c>
      <c r="C9378" t="inlineStr">
        <is>
          <t>P50990</t>
        </is>
      </c>
      <c r="D9378" t="inlineStr">
        <is>
          <t>TCPQ_HUMAN</t>
        </is>
      </c>
      <c r="E9378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9378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9378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9378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9378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378" t="inlineStr"/>
      <c r="K9378" t="n">
        <v>548</v>
      </c>
      <c r="L9378" t="n">
        <v>451</v>
      </c>
      <c r="M9378" t="n">
        <v>468</v>
      </c>
      <c r="N9378" t="n">
        <v>450</v>
      </c>
      <c r="O9378" t="inlineStr">
        <is>
          <t>AIPR(450).(451)ALAENSGVKANEVISKLY</t>
        </is>
      </c>
      <c r="P9378" t="inlineStr">
        <is>
          <t>AIPRALAE</t>
        </is>
      </c>
      <c r="Q9378" t="inlineStr">
        <is>
          <t>Internal</t>
        </is>
      </c>
      <c r="R9378" t="inlineStr"/>
      <c r="S9378" t="inlineStr">
        <is>
          <t>S01.151</t>
        </is>
      </c>
      <c r="T9378" t="inlineStr">
        <is>
          <t>trypsin 1</t>
        </is>
      </c>
    </row>
    <row r="9379">
      <c r="A9379" s="1" t="n">
        <v>9377</v>
      </c>
      <c r="B9379" t="inlineStr">
        <is>
          <t>AQVVLQAANER</t>
        </is>
      </c>
      <c r="C9379" t="inlineStr">
        <is>
          <t>Q16658</t>
        </is>
      </c>
      <c r="D9379" t="inlineStr">
        <is>
          <t>FSCN1_HUMAN</t>
        </is>
      </c>
      <c r="E9379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9379" t="inlineStr">
        <is>
          <t>RecName: Full=Fascin; AltName: Full=55 kDa actin-bundling protein; AltName: Full=Singed-like protein; AltName: Full=p55;</t>
        </is>
      </c>
      <c r="G9379" t="inlineStr">
        <is>
          <t>3D-structure|Acetylation|Actin-binding|Cell junction|Cell projection|Cytoplasm|Cytoskeleton|Direct protein sequencing|Isopeptide bond|Phosphoprotein|Reference proteome|Ubl conjugation</t>
        </is>
      </c>
      <c r="H9379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9379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9379" t="inlineStr"/>
      <c r="K9379" t="n">
        <v>493</v>
      </c>
      <c r="L9379" t="n">
        <v>261</v>
      </c>
      <c r="M9379" t="n">
        <v>271</v>
      </c>
      <c r="N9379" t="n">
        <v>260</v>
      </c>
      <c r="O9379" t="inlineStr">
        <is>
          <t>EQSC(260).(261)AQVVLQAANER</t>
        </is>
      </c>
      <c r="P9379" t="inlineStr">
        <is>
          <t>EQSCAQVV</t>
        </is>
      </c>
      <c r="Q9379" t="inlineStr">
        <is>
          <t>Internal</t>
        </is>
      </c>
      <c r="R9379" t="inlineStr"/>
      <c r="S9379" t="inlineStr"/>
      <c r="T9379" t="inlineStr"/>
    </row>
    <row r="9380">
      <c r="A9380" s="1" t="n">
        <v>9378</v>
      </c>
      <c r="B9380" t="inlineStr">
        <is>
          <t>AIAGNDDVKDAIVR</t>
        </is>
      </c>
      <c r="C9380" t="inlineStr">
        <is>
          <t>Q6NXE6</t>
        </is>
      </c>
      <c r="D9380" t="inlineStr">
        <is>
          <t>ARMC6_HUMAN</t>
        </is>
      </c>
      <c r="E9380" t="inlineStr">
        <is>
          <t>MSERCCSRYSSGASIGCTPTSTQAKMVSKRIAQETFDAAVRENIEEFAMGPEEAVKEAVEQFESQGVDLSNIVKTAPKVSADGSQEPTHDILQMLSDLQESVASSRPQEVSAYLTRFCDQCKQDKACRFLAAQKGAYPIIFTAWKLATAGDQGLLLQSLNALSVLTDGQPDLLDAQGLQLLVATLTQNADEADLTCSGIRCVRHACLKHEQNRQDLVKAGVLPLLTGAITHHGHHTDVVREACWALRVMTFDDDIRVPFGHAHNHAKMIVQENKGLKVLIEATKAFLDNPGILSELCGTLSRLAIRNEFCQEVVDLGGLSILVSLLADCNDHQMRDQSGVQELVKQVLSTLRAIAGNDDVKDAIVRAGGTESIVAAMTQHLTSPQVCEQSCAALCFLALRKPDNSRIIVEGGGAVAALQAMKAHPQKAGVQKQACMLIRNLVAHGQAFSKPILDLGAEALIMQARSAHRDCEDVAKAALRDLGCHVELRELWTGQRGNLAP</t>
        </is>
      </c>
      <c r="F9380" t="inlineStr">
        <is>
          <t>RecName: Full=Armadillo repeat-containing protein 6;</t>
        </is>
      </c>
      <c r="G9380" t="inlineStr">
        <is>
          <t>Alternative splicing|Methylation|Phosphoprotein|Reference proteome|Repeat</t>
        </is>
      </c>
      <c r="H9380" t="inlineStr">
        <is>
          <t>GO:0005829|GO:0002244</t>
        </is>
      </c>
      <c r="I9380" t="inlineStr">
        <is>
          <t>C:cytosol|P:hematopoietic progenitor cell differentiation</t>
        </is>
      </c>
      <c r="J9380" t="inlineStr"/>
      <c r="K9380" t="n">
        <v>501</v>
      </c>
      <c r="L9380" t="n">
        <v>353</v>
      </c>
      <c r="M9380" t="n">
        <v>366</v>
      </c>
      <c r="N9380" t="n">
        <v>352</v>
      </c>
      <c r="O9380" t="inlineStr">
        <is>
          <t>STLR(352).(353)AIAGNDDVKDAIVR</t>
        </is>
      </c>
      <c r="P9380" t="inlineStr">
        <is>
          <t>STLRAIAG</t>
        </is>
      </c>
      <c r="Q9380" t="inlineStr">
        <is>
          <t>Internal</t>
        </is>
      </c>
      <c r="R9380" t="inlineStr"/>
      <c r="S9380" t="inlineStr"/>
      <c r="T9380" t="inlineStr"/>
    </row>
    <row r="9381">
      <c r="A9381" s="1" t="n">
        <v>9379</v>
      </c>
      <c r="B9381" t="inlineStr">
        <is>
          <t>AQVVLQAANER</t>
        </is>
      </c>
      <c r="C9381" t="inlineStr">
        <is>
          <t>Q16658</t>
        </is>
      </c>
      <c r="D9381" t="inlineStr">
        <is>
          <t>FSCN1_HUMAN</t>
        </is>
      </c>
      <c r="E9381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9381" t="inlineStr">
        <is>
          <t>RecName: Full=Fascin; AltName: Full=55 kDa actin-bundling protein; AltName: Full=Singed-like protein; AltName: Full=p55;</t>
        </is>
      </c>
      <c r="G9381" t="inlineStr">
        <is>
          <t>3D-structure|Acetylation|Actin-binding|Cell junction|Cell projection|Cytoplasm|Cytoskeleton|Direct protein sequencing|Isopeptide bond|Phosphoprotein|Reference proteome|Ubl conjugation</t>
        </is>
      </c>
      <c r="H9381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9381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9381" t="inlineStr"/>
      <c r="K9381" t="n">
        <v>493</v>
      </c>
      <c r="L9381" t="n">
        <v>261</v>
      </c>
      <c r="M9381" t="n">
        <v>271</v>
      </c>
      <c r="N9381" t="n">
        <v>260</v>
      </c>
      <c r="O9381" t="inlineStr">
        <is>
          <t>EQSC(260).(261)AQVVLQAANER</t>
        </is>
      </c>
      <c r="P9381" t="inlineStr">
        <is>
          <t>EQSCAQVV</t>
        </is>
      </c>
      <c r="Q9381" t="inlineStr">
        <is>
          <t>Internal</t>
        </is>
      </c>
      <c r="R9381" t="inlineStr"/>
      <c r="S9381" t="inlineStr"/>
      <c r="T9381" t="inlineStr"/>
    </row>
    <row r="9382">
      <c r="A9382" s="1" t="n">
        <v>9380</v>
      </c>
      <c r="B9382" t="inlineStr">
        <is>
          <t>HWILPQDYDHAQAEAR</t>
        </is>
      </c>
      <c r="C9382" t="inlineStr">
        <is>
          <t>Q15293</t>
        </is>
      </c>
      <c r="D9382" t="inlineStr">
        <is>
          <t>RCN1_HUMAN</t>
        </is>
      </c>
      <c r="E9382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9382" t="inlineStr">
        <is>
          <t>RecName: Full=Reticulocalbin-1; Flags: Precursor;</t>
        </is>
      </c>
      <c r="G9382" t="inlineStr">
        <is>
          <t>Alternative splicing|Calcium|Endoplasmic reticulum|Glycoprotein|Metal-binding|Phosphoprotein|Reference proteome|Repeat|Signal</t>
        </is>
      </c>
      <c r="H9382" t="inlineStr">
        <is>
          <t>GO:0005783|GO:0005788|GO:0005509|GO:0043010|GO:0001701</t>
        </is>
      </c>
      <c r="I9382" t="inlineStr">
        <is>
          <t>C:endoplasmic reticulum|C:endoplasmic reticulum lumen|F:calcium ion binding|P:camera-type eye development|P:in utero embryonic development</t>
        </is>
      </c>
      <c r="J9382" t="inlineStr"/>
      <c r="K9382" t="n">
        <v>331</v>
      </c>
      <c r="L9382" t="n">
        <v>271</v>
      </c>
      <c r="M9382" t="n">
        <v>286</v>
      </c>
      <c r="N9382" t="n">
        <v>270</v>
      </c>
      <c r="O9382" t="inlineStr">
        <is>
          <t>DEIR(270).(271)HWILPQDYDHAQAEAR</t>
        </is>
      </c>
      <c r="P9382" t="inlineStr">
        <is>
          <t>DEIRHWIL</t>
        </is>
      </c>
      <c r="Q9382" t="inlineStr">
        <is>
          <t>Internal</t>
        </is>
      </c>
      <c r="R9382" t="inlineStr"/>
      <c r="S9382" t="inlineStr"/>
      <c r="T9382" t="inlineStr"/>
    </row>
    <row r="9383">
      <c r="A9383" s="1" t="n">
        <v>9381</v>
      </c>
      <c r="B9383" t="inlineStr">
        <is>
          <t>GVNTFSPEGR</t>
        </is>
      </c>
      <c r="C9383" t="inlineStr">
        <is>
          <t>P28066</t>
        </is>
      </c>
      <c r="D9383" t="inlineStr">
        <is>
          <t>PSA5_HUMAN</t>
        </is>
      </c>
      <c r="E9383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9383" t="inlineStr">
        <is>
          <t>RecName: Full=Proteasome subunit alpha type-5; AltName: Full=Macropain zeta chain; AltName: Full=Multicatalytic endopeptidase complex zeta chain; AltName: Full=Proteasome zeta chain;</t>
        </is>
      </c>
      <c r="G9383" t="inlineStr">
        <is>
          <t>3D-structure|Acetylation|Alternative splicing|Cytoplasm|Direct protein sequencing|Glycoprotein|Nucleus|Phosphoprotein|Proteasome|Reference proteome</t>
        </is>
      </c>
      <c r="H9383" t="inlineStr">
        <is>
          <t>GO:0005737|GO:0005829|GO:0070062|GO:0005576|GO:1904813|GO:0005654|GO:0005634|GO:0000502|GO:0005839|GO:0019773|GO:0034774|GO:0010498|GO:0043161</t>
        </is>
      </c>
      <c r="I9383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9383" t="inlineStr"/>
      <c r="K9383" t="n">
        <v>241</v>
      </c>
      <c r="L9383" t="n">
        <v>11</v>
      </c>
      <c r="M9383" t="n">
        <v>20</v>
      </c>
      <c r="N9383" t="n">
        <v>10</v>
      </c>
      <c r="O9383" t="inlineStr">
        <is>
          <t>EYDR(10).(11)GVNTFSPEGR</t>
        </is>
      </c>
      <c r="P9383" t="inlineStr">
        <is>
          <t>EYDRGVNT</t>
        </is>
      </c>
      <c r="Q9383" t="inlineStr">
        <is>
          <t>Internal</t>
        </is>
      </c>
      <c r="R9383" t="inlineStr"/>
      <c r="S9383" t="inlineStr"/>
      <c r="T9383" t="inlineStr"/>
    </row>
    <row r="9384">
      <c r="A9384" s="1" t="n">
        <v>9382</v>
      </c>
      <c r="B9384" t="inlineStr">
        <is>
          <t>VALVNDSLSDVTSTTSSR</t>
        </is>
      </c>
      <c r="C9384" t="inlineStr">
        <is>
          <t>Q7Z2W4</t>
        </is>
      </c>
      <c r="D9384" t="inlineStr">
        <is>
          <t>ZCCHV_HUMAN</t>
        </is>
      </c>
      <c r="E9384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9384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9384" t="inlineStr">
        <is>
          <t>3D-structure|Acetylation|Alternative splicing|Antiviral defense|Cytoplasm|Immunity|Innate immunity|Metal-binding|Nucleus|Phosphoprotein|Reference proteome|Repeat|RNA-binding|Zinc|Zinc-finger</t>
        </is>
      </c>
      <c r="H9384" t="inlineStr">
        <is>
          <t>GO:0005737|GO:0005829|GO:0005634|GO:0045296|GO:0046872|GO:0003723|GO:0051607|GO:0045087|GO:0045071|GO:0043123|GO:0032727|GO:0032728|GO:0061014|GO:1900246|GO:0032481|GO:0009615</t>
        </is>
      </c>
      <c r="I9384" t="inlineStr">
        <is>
          <t>C:cytoplasm|C:cytosol|C:nucleus|F:cadherin binding|F:metal ion binding|F:RNA binding|P:defense response to virus|P:innate immune response|P:negative regulation of viral genome replication|P:positive regulation of canonical NF-kappaB signal transduction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9384" t="inlineStr"/>
      <c r="K9384" t="n">
        <v>902</v>
      </c>
      <c r="L9384" t="n">
        <v>486</v>
      </c>
      <c r="M9384" t="n">
        <v>503</v>
      </c>
      <c r="N9384" t="n">
        <v>485</v>
      </c>
      <c r="O9384" t="inlineStr">
        <is>
          <t>ADPR(485).(486)VALVNDSLSDVTSTTSSR</t>
        </is>
      </c>
      <c r="P9384" t="inlineStr">
        <is>
          <t>ADPRVALV</t>
        </is>
      </c>
      <c r="Q9384" t="inlineStr">
        <is>
          <t>Internal</t>
        </is>
      </c>
      <c r="R9384" t="inlineStr"/>
      <c r="S9384" t="inlineStr"/>
      <c r="T9384" t="inlineStr"/>
    </row>
    <row r="9385">
      <c r="A9385" s="1" t="n">
        <v>9383</v>
      </c>
      <c r="B9385" t="inlineStr">
        <is>
          <t>NSLKELWLVIHGR</t>
        </is>
      </c>
      <c r="C9385" t="inlineStr">
        <is>
          <t>O43169</t>
        </is>
      </c>
      <c r="D9385" t="inlineStr">
        <is>
          <t>CYB5B_HUMAN</t>
        </is>
      </c>
      <c r="E9385" t="inlineStr">
        <is>
          <t>MSGSMATAEASGSDGKGQEVETSVTYYRLEEVAKRNSLKELWLVIHGRVYDVTRFLNEHPGGEEVLLEQAGVDASESFEDVGHSSDAREMLKQYYIGDIHPSDLKPESGSKDPSKNDTCKSCWAYWILPIIGAVLLGFLYRYYTSESKSS</t>
        </is>
      </c>
      <c r="F9385" t="inlineStr">
        <is>
          <t>RecName: Full=Cytochrome b5 type B; AltName: Full=Cytochrome b5 outer mitochondrial membrane isoform; Flags: Precursor;</t>
        </is>
      </c>
      <c r="G9385" t="inlineStr">
        <is>
          <t>3D-structure|Acetylation|Electron transport|Heme|Iron|Membrane|Metal-binding|Methylation|Mitochondrion|Mitochondrion outer membrane|Phosphoprotein|Reference proteome|Transmembrane|Transmembrane helix|Transport</t>
        </is>
      </c>
      <c r="H9385" t="inlineStr">
        <is>
          <t>GO:0043231|GO:0016020|GO:0005741|GO:1903958|GO:0008047|GO:0020037|GO:0046872|GO:0006809|GO:0006979|GO:0006805</t>
        </is>
      </c>
      <c r="I9385" t="inlineStr">
        <is>
          <t>C:intracellular membrane-bounded organelle|C:membrane|C:mitochondrial outer membrane|C:nitric-oxide synthase complex|F:enzyme activator activity|F:heme binding|F:metal ion binding|P:nitric oxide biosynthetic process|P:response to oxidative stress|P:xenobiotic metabolic process</t>
        </is>
      </c>
      <c r="J9385" t="inlineStr"/>
      <c r="K9385" t="n">
        <v>150</v>
      </c>
      <c r="L9385" t="n">
        <v>36</v>
      </c>
      <c r="M9385" t="n">
        <v>48</v>
      </c>
      <c r="N9385" t="n">
        <v>35</v>
      </c>
      <c r="O9385" t="inlineStr">
        <is>
          <t>VAKR(35).(36)NSLKELWLVIHGR</t>
        </is>
      </c>
      <c r="P9385" t="inlineStr">
        <is>
          <t>VAKRNSLK</t>
        </is>
      </c>
      <c r="Q9385" t="inlineStr">
        <is>
          <t>Internal</t>
        </is>
      </c>
      <c r="R9385" t="inlineStr"/>
      <c r="S9385" t="inlineStr">
        <is>
          <t>S01.151</t>
        </is>
      </c>
      <c r="T9385" t="inlineStr">
        <is>
          <t>trypsin 1</t>
        </is>
      </c>
    </row>
    <row r="9386">
      <c r="A9386" s="1" t="n">
        <v>9384</v>
      </c>
      <c r="B9386" t="inlineStr">
        <is>
          <t>NLQEILHGAVR</t>
        </is>
      </c>
      <c r="C9386" t="inlineStr">
        <is>
          <t>P00533</t>
        </is>
      </c>
      <c r="D9386" t="inlineStr">
        <is>
          <t>EGFR_HUMAN</t>
        </is>
      </c>
      <c r="E9386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9386" t="inlineStr">
        <is>
          <t>RecName: Full=Epidermal growth factor receptor {ECO:0000305}; EC=2.7.10.1; AltName: Full=Proto-oncogene c-ErbB-1; AltName: Full=Receptor tyrosine-protein kinase erbB-1; Flags: Precursor;</t>
        </is>
      </c>
      <c r="G9386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9386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43406|GO:1902895|GO:0010750|GO:1901224|GO:0033138|GO:0051897|GO:0042327|GO:1900020|GO:1903078|GO:0001934|GO:0045944|GO:0046777|GO:0051205|GO:0070372|GO:0046328|GO:0050999|GO:0050730|GO:0051896|GO:0070141|GO:0007435|GO:0007165|GO:0007169</t>
        </is>
      </c>
      <c r="I9386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MAP kinase activity|P:positive regulation of miRNA transcription|P:positive regulation of nitric oxide mediated signal transduction|P:positive regulation of non-canonical NF-kappaB signal transduction|P:positive regulation of peptidyl-serine phosphorylation|P:positive regulation of phosphatidylinositol 3-kinase signaling/protein kinase B signal transduction|P:positive regulation of phosphorylation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/protein kinase B signal transduction|P:response to UV-A|P:salivary gland morphogenesis|P:signal transduction|P:transmembrane receptor protein tyrosine kinase signaling pathway</t>
        </is>
      </c>
      <c r="J9386" t="inlineStr"/>
      <c r="K9386" t="n">
        <v>1210</v>
      </c>
      <c r="L9386" t="n">
        <v>139</v>
      </c>
      <c r="M9386" t="n">
        <v>149</v>
      </c>
      <c r="N9386" t="n">
        <v>138</v>
      </c>
      <c r="O9386" t="inlineStr">
        <is>
          <t>LPMR(138).(139)NLQEILHGAVR</t>
        </is>
      </c>
      <c r="P9386" t="inlineStr">
        <is>
          <t>LPMRNLQE</t>
        </is>
      </c>
      <c r="Q9386" t="inlineStr">
        <is>
          <t>Internal</t>
        </is>
      </c>
      <c r="R9386" t="inlineStr"/>
      <c r="S9386" t="inlineStr"/>
      <c r="T9386" t="inlineStr"/>
    </row>
    <row r="9387">
      <c r="A9387" s="1" t="n">
        <v>9385</v>
      </c>
      <c r="B9387" t="inlineStr">
        <is>
          <t>NSLKELWLVIHGR</t>
        </is>
      </c>
      <c r="C9387" t="inlineStr">
        <is>
          <t>O43169</t>
        </is>
      </c>
      <c r="D9387" t="inlineStr">
        <is>
          <t>CYB5B_HUMAN</t>
        </is>
      </c>
      <c r="E9387" t="inlineStr">
        <is>
          <t>MSGSMATAEASGSDGKGQEVETSVTYYRLEEVAKRNSLKELWLVIHGRVYDVTRFLNEHPGGEEVLLEQAGVDASESFEDVGHSSDAREMLKQYYIGDIHPSDLKPESGSKDPSKNDTCKSCWAYWILPIIGAVLLGFLYRYYTSESKSS</t>
        </is>
      </c>
      <c r="F9387" t="inlineStr">
        <is>
          <t>RecName: Full=Cytochrome b5 type B; AltName: Full=Cytochrome b5 outer mitochondrial membrane isoform; Flags: Precursor;</t>
        </is>
      </c>
      <c r="G9387" t="inlineStr">
        <is>
          <t>3D-structure|Acetylation|Electron transport|Heme|Iron|Membrane|Metal-binding|Methylation|Mitochondrion|Mitochondrion outer membrane|Phosphoprotein|Reference proteome|Transmembrane|Transmembrane helix|Transport</t>
        </is>
      </c>
      <c r="H9387" t="inlineStr">
        <is>
          <t>GO:0043231|GO:0016020|GO:0005741|GO:1903958|GO:0008047|GO:0020037|GO:0046872|GO:0006809|GO:0006979|GO:0006805</t>
        </is>
      </c>
      <c r="I9387" t="inlineStr">
        <is>
          <t>C:intracellular membrane-bounded organelle|C:membrane|C:mitochondrial outer membrane|C:nitric-oxide synthase complex|F:enzyme activator activity|F:heme binding|F:metal ion binding|P:nitric oxide biosynthetic process|P:response to oxidative stress|P:xenobiotic metabolic process</t>
        </is>
      </c>
      <c r="J9387" t="inlineStr"/>
      <c r="K9387" t="n">
        <v>150</v>
      </c>
      <c r="L9387" t="n">
        <v>36</v>
      </c>
      <c r="M9387" t="n">
        <v>48</v>
      </c>
      <c r="N9387" t="n">
        <v>35</v>
      </c>
      <c r="O9387" t="inlineStr">
        <is>
          <t>VAKR(35).(36)NSLKELWLVIHGR</t>
        </is>
      </c>
      <c r="P9387" t="inlineStr">
        <is>
          <t>VAKRNSLK</t>
        </is>
      </c>
      <c r="Q9387" t="inlineStr">
        <is>
          <t>Internal</t>
        </is>
      </c>
      <c r="R9387" t="inlineStr"/>
      <c r="S9387" t="inlineStr">
        <is>
          <t>S01.151</t>
        </is>
      </c>
      <c r="T9387" t="inlineStr">
        <is>
          <t>trypsin 1</t>
        </is>
      </c>
    </row>
    <row r="9388">
      <c r="A9388" s="1" t="n">
        <v>9386</v>
      </c>
      <c r="B9388" t="inlineStr">
        <is>
          <t>GVQDIVVGEGTHFLIPWVQKPIIFDCR</t>
        </is>
      </c>
      <c r="C9388" t="inlineStr">
        <is>
          <t>P35232</t>
        </is>
      </c>
      <c r="D9388" t="inlineStr">
        <is>
          <t>PHB1_HUMAN</t>
        </is>
      </c>
      <c r="E9388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9388" t="inlineStr">
        <is>
          <t>RecName: Full=Prohibitin 1 {ECO:0000305};</t>
        </is>
      </c>
      <c r="G9388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9388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9388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9388" t="inlineStr"/>
      <c r="K9388" t="n">
        <v>272</v>
      </c>
      <c r="L9388" t="n">
        <v>44</v>
      </c>
      <c r="M9388" t="n">
        <v>70</v>
      </c>
      <c r="N9388" t="n">
        <v>43</v>
      </c>
      <c r="O9388" t="inlineStr">
        <is>
          <t>DRFR(43).(44)GVQDIVVGEGTHFLIPWVQKPIIFDCR</t>
        </is>
      </c>
      <c r="P9388" t="inlineStr">
        <is>
          <t>DRFRGVQD</t>
        </is>
      </c>
      <c r="Q9388" t="inlineStr">
        <is>
          <t>Internal</t>
        </is>
      </c>
      <c r="R9388" t="inlineStr"/>
      <c r="S9388" t="inlineStr">
        <is>
          <t>S01.151</t>
        </is>
      </c>
      <c r="T9388" t="inlineStr">
        <is>
          <t>trypsin 1</t>
        </is>
      </c>
    </row>
    <row r="9389">
      <c r="A9389" s="1" t="n">
        <v>9387</v>
      </c>
      <c r="B9389" t="inlineStr">
        <is>
          <t>VDENGPELLPR</t>
        </is>
      </c>
      <c r="C9389" t="inlineStr">
        <is>
          <t>Q92616</t>
        </is>
      </c>
      <c r="D9389" t="inlineStr">
        <is>
          <t>GCN1_HUMAN</t>
        </is>
      </c>
      <c r="E9389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9389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9389" t="inlineStr">
        <is>
          <t>Acetylation|Activator|Coiled coil|Cytoplasm|Direct protein sequencing|Phosphoprotein|Reference proteome|Repeat|Stress response|Translation regulation</t>
        </is>
      </c>
      <c r="H9389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9389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9389" t="inlineStr"/>
      <c r="K9389" t="n">
        <v>2671</v>
      </c>
      <c r="L9389" t="n">
        <v>1027</v>
      </c>
      <c r="M9389" t="n">
        <v>1037</v>
      </c>
      <c r="N9389" t="n">
        <v>1026</v>
      </c>
      <c r="O9389" t="inlineStr">
        <is>
          <t>PPGR(1026).(1027)VDENGPELLPR</t>
        </is>
      </c>
      <c r="P9389" t="inlineStr">
        <is>
          <t>PPGRVDEN</t>
        </is>
      </c>
      <c r="Q9389" t="inlineStr">
        <is>
          <t>Internal</t>
        </is>
      </c>
      <c r="R9389" t="inlineStr"/>
      <c r="S9389" t="inlineStr"/>
      <c r="T9389" t="inlineStr"/>
    </row>
    <row r="9390">
      <c r="A9390" s="1" t="n">
        <v>9388</v>
      </c>
      <c r="B9390" t="inlineStr">
        <is>
          <t>VANLFNKYPALTKPENQDIDWTLLEGETR</t>
        </is>
      </c>
      <c r="C9390" t="inlineStr">
        <is>
          <t>P13797</t>
        </is>
      </c>
      <c r="D9390" t="inlineStr">
        <is>
          <t>PLST_HUMAN</t>
        </is>
      </c>
      <c r="E9390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9390" t="inlineStr">
        <is>
          <t>RecName: Full=Plastin-3; AltName: Full=T-plastin;</t>
        </is>
      </c>
      <c r="G9390" t="inlineStr">
        <is>
          <t>3D-structure|Actin-binding|Alternative splicing|Calcium|Cytoplasm|Direct protein sequencing|Disease variant|Metal-binding|Phosphoprotein|Reference proteome|Repeat</t>
        </is>
      </c>
      <c r="H9390" t="inlineStr">
        <is>
          <t>GO:0005884|GO:0032432|GO:0005737|GO:0005829|GO:0005886|GO:0051015|GO:0005509|GO:0051017|GO:0051639|GO:0060348</t>
        </is>
      </c>
      <c r="I9390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9390" t="inlineStr"/>
      <c r="K9390" t="n">
        <v>630</v>
      </c>
      <c r="L9390" t="n">
        <v>370</v>
      </c>
      <c r="M9390" t="n">
        <v>398</v>
      </c>
      <c r="N9390" t="n">
        <v>369</v>
      </c>
      <c r="O9390" t="inlineStr">
        <is>
          <t>NLAF(369).(370)VANLFNKYPALTKPENQDIDWTLLEGETR</t>
        </is>
      </c>
      <c r="P9390" t="inlineStr">
        <is>
          <t>NLAFVANL</t>
        </is>
      </c>
      <c r="Q9390" t="inlineStr">
        <is>
          <t>Internal</t>
        </is>
      </c>
      <c r="R9390" t="inlineStr"/>
      <c r="S9390" t="inlineStr"/>
      <c r="T9390" t="inlineStr"/>
    </row>
    <row r="9391">
      <c r="A9391" s="1" t="n">
        <v>9389</v>
      </c>
      <c r="B9391" t="inlineStr">
        <is>
          <t>ENPLLPEEEEQR</t>
        </is>
      </c>
      <c r="C9391" t="inlineStr">
        <is>
          <t>P78344</t>
        </is>
      </c>
      <c r="D9391" t="inlineStr">
        <is>
          <t>IF4G2_HUMAN</t>
        </is>
      </c>
      <c r="E9391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9391" t="inlineStr">
        <is>
          <t>RecName: Full=Eukaryotic translation initiation factor 4 gamma 2; Short=eIF-4-gamma 2; Short=eIF-4G 2; Short=eIF4G 2; AltName: Full=Death-associated protein 5; Short=DAP-5; AltName: Full=p97;</t>
        </is>
      </c>
      <c r="G9391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9391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9391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9391" t="inlineStr"/>
      <c r="K9391" t="n">
        <v>907</v>
      </c>
      <c r="L9391" t="n">
        <v>189</v>
      </c>
      <c r="M9391" t="n">
        <v>200</v>
      </c>
      <c r="N9391" t="n">
        <v>188</v>
      </c>
      <c r="O9391" t="inlineStr">
        <is>
          <t>YDKR(188).(189)ENPLLPEEEEQR</t>
        </is>
      </c>
      <c r="P9391" t="inlineStr">
        <is>
          <t>YDKRENPL</t>
        </is>
      </c>
      <c r="Q9391" t="inlineStr">
        <is>
          <t>Internal</t>
        </is>
      </c>
      <c r="R9391" t="inlineStr"/>
      <c r="S9391" t="inlineStr">
        <is>
          <t>S01.151</t>
        </is>
      </c>
      <c r="T9391" t="inlineStr">
        <is>
          <t>trypsin 1</t>
        </is>
      </c>
    </row>
    <row r="9392">
      <c r="A9392" s="1" t="n">
        <v>9390</v>
      </c>
      <c r="B9392" t="inlineStr">
        <is>
          <t>ELQTKINEAIVAVQAIIADPKTDHR</t>
        </is>
      </c>
      <c r="C9392" t="inlineStr">
        <is>
          <t>Q9Y224</t>
        </is>
      </c>
      <c r="D9392" t="inlineStr">
        <is>
          <t>RTRAF_HUMAN</t>
        </is>
      </c>
      <c r="E9392" t="inlineStr">
        <is>
          <t>MFRRKLTALDYHNPAGFNCKDETEFRNFIVWLEDQKIRHYKIEDRGNLRNIHSSDWPKFFEKYLRDVNCPFKIQDRQEAIDWLLGLAVRLEYGDNAEKYKDLVPDNSKTADNATKNAEPLINLDVNNPDFKAGVMALANLLQIQRHDDYLVMLKAIRILVQERLTQDAVAKANQTKEGLPVALDKHILGFDTGDAVLNEAAQILRLLHIEELRELQTKINEAIVAVQAIIADPKTDHRLGKVGR</t>
        </is>
      </c>
      <c r="F9392" t="inlineStr">
        <is>
          <t>RecName: Full=RNA transcription, translation and transport factor protein {ECO:0000312|HGNC:HGNC:23169}; AltName: Full=CLE7 homolog; Short=CLE; Short=hCLE {ECO:0000303|PubMed:26864902};</t>
        </is>
      </c>
      <c r="G9392" t="inlineStr">
        <is>
          <t>3D-structure|Acetylation|Cytoplasm|Cytoskeleton|Host-virus interaction|Nucleus|Reference proteome|RNA-binding|Transcription|Transcription regulation</t>
        </is>
      </c>
      <c r="H9392" t="inlineStr">
        <is>
          <t>GO:0005813|GO:0005737|GO:0005829|GO:0072686|GO:0005654|GO:0005634|GO:0048471|GO:0072669|GO:0042802|GO:0003723|GO:0000993|GO:0006469|GO:0045944|GO:0050658|GO:0006388</t>
        </is>
      </c>
      <c r="I9392" t="inlineStr">
        <is>
          <t>C:centrosome|C:cytoplasm|C:cytosol|C:mitotic spindle|C:nucleoplasm|C:nucleus|C:perinuclear region of cytoplasm|C:tRNA-splicing ligase complex|F:identical protein binding|F:RNA binding|F:RNA polymerase II complex binding|P:negative regulation of protein kinase activity|P:positive regulation of transcription by RNA polymerase II|P:RNA transport|P:tRNA splicing, via endonucleolytic cleavage and ligation</t>
        </is>
      </c>
      <c r="J9392" t="inlineStr"/>
      <c r="K9392" t="n">
        <v>244</v>
      </c>
      <c r="L9392" t="n">
        <v>214</v>
      </c>
      <c r="M9392" t="n">
        <v>238</v>
      </c>
      <c r="N9392" t="n">
        <v>213</v>
      </c>
      <c r="O9392" t="inlineStr">
        <is>
          <t>EELR(213).(214)ELQTKINEAIVAVQAIIADPKTDHR</t>
        </is>
      </c>
      <c r="P9392" t="inlineStr">
        <is>
          <t>EELRELQT</t>
        </is>
      </c>
      <c r="Q9392" t="inlineStr">
        <is>
          <t>Internal</t>
        </is>
      </c>
      <c r="R9392" t="inlineStr"/>
      <c r="S9392" t="inlineStr"/>
      <c r="T9392" t="inlineStr"/>
    </row>
    <row r="9393">
      <c r="A9393" s="1" t="n">
        <v>9391</v>
      </c>
      <c r="B9393" t="inlineStr">
        <is>
          <t>SITVLVEGENTR</t>
        </is>
      </c>
      <c r="C9393" t="inlineStr">
        <is>
          <t>P33993</t>
        </is>
      </c>
      <c r="D9393" t="inlineStr">
        <is>
          <t>MCM7_HUMAN</t>
        </is>
      </c>
      <c r="E9393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9393" t="inlineStr">
        <is>
          <t>RecName: Full=DNA replication licensing factor MCM7; EC=3.6.4.12 {ECO:0000269|PubMed:25661590}; AltName: Full=CDC47 homolog; AltName: Full=P1.1-MCM3;</t>
        </is>
      </c>
      <c r="G9393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9393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9393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9393" t="inlineStr"/>
      <c r="K9393" t="n">
        <v>719</v>
      </c>
      <c r="L9393" t="n">
        <v>252</v>
      </c>
      <c r="M9393" t="n">
        <v>263</v>
      </c>
      <c r="N9393" t="n">
        <v>251</v>
      </c>
      <c r="O9393" t="inlineStr">
        <is>
          <t>NIPR(251).(252)SITVLVEGENTR</t>
        </is>
      </c>
      <c r="P9393" t="inlineStr">
        <is>
          <t>NIPRSITV</t>
        </is>
      </c>
      <c r="Q9393" t="inlineStr">
        <is>
          <t>Internal</t>
        </is>
      </c>
      <c r="R9393" t="inlineStr"/>
      <c r="S9393" t="inlineStr"/>
      <c r="T9393" t="inlineStr"/>
    </row>
    <row r="9394">
      <c r="A9394" s="1" t="n">
        <v>9392</v>
      </c>
      <c r="B9394" t="inlineStr">
        <is>
          <t>SIRPGLSPYR</t>
        </is>
      </c>
      <c r="C9394" t="inlineStr">
        <is>
          <t>Q14697</t>
        </is>
      </c>
      <c r="D9394" t="inlineStr">
        <is>
          <t>GANAB_HUMAN</t>
        </is>
      </c>
      <c r="E9394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9394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9394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9394" t="inlineStr">
        <is>
          <t>GO:0005788|GO:0070062|GO:0017177|GO:0005794|GO:0043231|GO:0042470|GO:0016020|GO:0090599|GO:0030246|GO:0033919|GO:0003723|GO:0005975|GO:0006491</t>
        </is>
      </c>
      <c r="I9394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9394" t="inlineStr"/>
      <c r="K9394" t="n">
        <v>944</v>
      </c>
      <c r="L9394" t="n">
        <v>52</v>
      </c>
      <c r="M9394" t="n">
        <v>61</v>
      </c>
      <c r="N9394" t="n">
        <v>51</v>
      </c>
      <c r="O9394" t="inlineStr">
        <is>
          <t>KRQR(51).(52)SIRPGLSPYR</t>
        </is>
      </c>
      <c r="P9394" t="inlineStr">
        <is>
          <t>KRQRSIRP</t>
        </is>
      </c>
      <c r="Q9394" t="inlineStr">
        <is>
          <t>Internal</t>
        </is>
      </c>
      <c r="R9394" t="inlineStr"/>
      <c r="S9394" t="inlineStr">
        <is>
          <t>S01.151</t>
        </is>
      </c>
      <c r="T9394" t="inlineStr">
        <is>
          <t>trypsin 1</t>
        </is>
      </c>
    </row>
    <row r="9395">
      <c r="A9395" s="1" t="n">
        <v>9393</v>
      </c>
      <c r="B9395" t="inlineStr">
        <is>
          <t>VEPPLKAVMEQANLQR</t>
        </is>
      </c>
      <c r="C9395" t="inlineStr">
        <is>
          <t>O95757</t>
        </is>
      </c>
      <c r="D9395" t="inlineStr">
        <is>
          <t>HS74L_HUMAN</t>
        </is>
      </c>
      <c r="E9395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9395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9395" t="inlineStr">
        <is>
          <t>ATP-binding|Chaperone|Cytoplasm|Nucleotide-binding|Nucleus|Phosphoprotein|Reference proteome|Stress response</t>
        </is>
      </c>
      <c r="H9395" t="inlineStr">
        <is>
          <t>GO:0005737|GO:0005829|GO:0005634|GO:0000774|GO:0005524|GO:0140662|GO:0006457|GO:0006986</t>
        </is>
      </c>
      <c r="I9395" t="inlineStr">
        <is>
          <t>C:cytoplasm|C:cytosol|C:nucleus|F:adenyl-nucleotide exchange factor activity|F:ATP binding|F:ATP-dependent protein folding chaperone|P:protein folding|P:response to unfolded protein</t>
        </is>
      </c>
      <c r="J9395" t="inlineStr"/>
      <c r="K9395" t="n">
        <v>839</v>
      </c>
      <c r="L9395" t="n">
        <v>317</v>
      </c>
      <c r="M9395" t="n">
        <v>332</v>
      </c>
      <c r="N9395" t="n">
        <v>316</v>
      </c>
      <c r="O9395" t="inlineStr">
        <is>
          <t>LLAR(316).(317)VEPPLKAVMEQANLQR</t>
        </is>
      </c>
      <c r="P9395" t="inlineStr">
        <is>
          <t>LLARVEPP</t>
        </is>
      </c>
      <c r="Q9395" t="inlineStr">
        <is>
          <t>Internal</t>
        </is>
      </c>
      <c r="R9395" t="inlineStr"/>
      <c r="S9395" t="inlineStr"/>
      <c r="T9395" t="inlineStr"/>
    </row>
    <row r="9396">
      <c r="A9396" s="1" t="n">
        <v>9394</v>
      </c>
      <c r="B9396" t="inlineStr">
        <is>
          <t>AQLGGPEAAKSDETAA</t>
        </is>
      </c>
      <c r="C9396" t="inlineStr">
        <is>
          <t>P04792</t>
        </is>
      </c>
      <c r="D9396" t="inlineStr">
        <is>
          <t>HSPB1_HUMAN</t>
        </is>
      </c>
      <c r="E9396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9396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9396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9396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9396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9396" t="inlineStr"/>
      <c r="K9396" t="n">
        <v>205</v>
      </c>
      <c r="L9396" t="n">
        <v>189</v>
      </c>
      <c r="M9396" t="n">
        <v>204</v>
      </c>
      <c r="N9396" t="n">
        <v>188</v>
      </c>
      <c r="O9396" t="inlineStr">
        <is>
          <t>FESR(188).(189)AQLGGPEAAKSDETAA</t>
        </is>
      </c>
      <c r="P9396" t="inlineStr">
        <is>
          <t>FESRAQLG</t>
        </is>
      </c>
      <c r="Q9396" t="inlineStr">
        <is>
          <t>Internal</t>
        </is>
      </c>
      <c r="R9396" t="inlineStr"/>
      <c r="S9396" t="inlineStr"/>
      <c r="T9396" t="inlineStr"/>
    </row>
    <row r="9397">
      <c r="A9397" s="1" t="n">
        <v>9395</v>
      </c>
      <c r="B9397" t="inlineStr">
        <is>
          <t>ALEMCPSCFQKER</t>
        </is>
      </c>
      <c r="C9397" t="inlineStr">
        <is>
          <t>Q99614</t>
        </is>
      </c>
      <c r="D9397" t="inlineStr">
        <is>
          <t>TTC1_HUMAN</t>
        </is>
      </c>
      <c r="E9397" t="inlineStr">
        <is>
          <t>MGEKSENCGVPEDLLNGLKVTDTQEAECAGPPVPDPKNQHSQSKLLRDDEAHLQEDQGEEECFHDCSASFEEEPGADKVENKSNEDVNSSELDEEYLIELEKNMSDEEKQKRREESTRLKEEGNEQFKKGDYIEAESSYSRALEMCPSCFQKERSILFSNRAAARMKQDKKEMAINDCSKAIQLNPSYIRAILRRAELYEKTDKLDEALEDYKSILEKDPSIHQAREACMRLPKQIEERNERLKEEMLGKLKDLGNLVLRPFGLSTENFQIKQDSSTGSYSINFVQNPNNNR</t>
        </is>
      </c>
      <c r="F9397" t="inlineStr">
        <is>
          <t>RecName: Full=Tetratricopeptide repeat protein 1; Short=TPR repeat protein 1;</t>
        </is>
      </c>
      <c r="G9397" t="inlineStr">
        <is>
          <t>Phosphoprotein|Reference proteome|Repeat|TPR repeat</t>
        </is>
      </c>
      <c r="H9397" t="inlineStr">
        <is>
          <t>GO:0005829|GO:0005778|GO:0051082|GO:0006457</t>
        </is>
      </c>
      <c r="I9397" t="inlineStr">
        <is>
          <t>C:cytosol|C:peroxisomal membrane|F:unfolded protein binding|P:protein folding</t>
        </is>
      </c>
      <c r="J9397" t="inlineStr"/>
      <c r="K9397" t="n">
        <v>292</v>
      </c>
      <c r="L9397" t="n">
        <v>142</v>
      </c>
      <c r="M9397" t="n">
        <v>154</v>
      </c>
      <c r="N9397" t="n">
        <v>141</v>
      </c>
      <c r="O9397" t="inlineStr">
        <is>
          <t>SYSR(141).(142)ALEMCPSCFQKER</t>
        </is>
      </c>
      <c r="P9397" t="inlineStr">
        <is>
          <t>SYSRALEM</t>
        </is>
      </c>
      <c r="Q9397" t="inlineStr">
        <is>
          <t>Internal</t>
        </is>
      </c>
      <c r="R9397" t="inlineStr"/>
      <c r="S9397" t="inlineStr">
        <is>
          <t>S01.151</t>
        </is>
      </c>
      <c r="T9397" t="inlineStr">
        <is>
          <t>trypsin 1</t>
        </is>
      </c>
    </row>
    <row r="9398">
      <c r="A9398" s="1" t="n">
        <v>9396</v>
      </c>
      <c r="B9398" t="inlineStr">
        <is>
          <t>MFTKEELEEVIKDI</t>
        </is>
      </c>
      <c r="C9398" t="inlineStr">
        <is>
          <t>P28066</t>
        </is>
      </c>
      <c r="D9398" t="inlineStr">
        <is>
          <t>PSA5_HUMAN</t>
        </is>
      </c>
      <c r="E9398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9398" t="inlineStr">
        <is>
          <t>RecName: Full=Proteasome subunit alpha type-5; AltName: Full=Macropain zeta chain; AltName: Full=Multicatalytic endopeptidase complex zeta chain; AltName: Full=Proteasome zeta chain;</t>
        </is>
      </c>
      <c r="G9398" t="inlineStr">
        <is>
          <t>3D-structure|Acetylation|Alternative splicing|Cytoplasm|Direct protein sequencing|Glycoprotein|Nucleus|Phosphoprotein|Proteasome|Reference proteome</t>
        </is>
      </c>
      <c r="H9398" t="inlineStr">
        <is>
          <t>GO:0005737|GO:0005829|GO:0070062|GO:0005576|GO:1904813|GO:0005654|GO:0005634|GO:0000502|GO:0005839|GO:0019773|GO:0034774|GO:0010498|GO:0043161</t>
        </is>
      </c>
      <c r="I9398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9398" t="inlineStr"/>
      <c r="K9398" t="n">
        <v>241</v>
      </c>
      <c r="L9398" t="n">
        <v>228</v>
      </c>
      <c r="M9398" t="n">
        <v>241</v>
      </c>
      <c r="N9398" t="n">
        <v>227</v>
      </c>
      <c r="O9398" t="inlineStr">
        <is>
          <t>QNFH(227).(228)MFTKEELEEVIKDI</t>
        </is>
      </c>
      <c r="P9398" t="inlineStr">
        <is>
          <t>QNFHMFTK</t>
        </is>
      </c>
      <c r="Q9398" t="inlineStr">
        <is>
          <t>Internal</t>
        </is>
      </c>
      <c r="R9398" t="inlineStr"/>
      <c r="S9398" t="inlineStr"/>
      <c r="T9398" t="inlineStr"/>
    </row>
    <row r="9399">
      <c r="A9399" s="1" t="n">
        <v>9397</v>
      </c>
      <c r="B9399" t="inlineStr">
        <is>
          <t>MFVLDEADEMLSR</t>
        </is>
      </c>
      <c r="C9399" t="inlineStr">
        <is>
          <t>P60842</t>
        </is>
      </c>
      <c r="D9399" t="inlineStr">
        <is>
          <t>IF4A1_HUMAN</t>
        </is>
      </c>
      <c r="E939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9399" t="inlineStr">
        <is>
          <t>RecName: Full=Eukaryotic initiation factor 4A-I; Short=eIF-4A-I; Short=eIF4A-I; EC=3.6.4.13; AltName: Full=ATP-dependent RNA helicase eIF4A-1;</t>
        </is>
      </c>
      <c r="G939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9399" t="inlineStr">
        <is>
          <t>GO:0005737|GO:0005829|GO:0016281|GO:0070062|GO:0016020|GO:0005524|GO:0016887|GO:0003725|GO:0004386|GO:0003729|GO:0003723|GO:0000339|GO:0003724|GO:0008135|GO:0003743|GO:0002183|GO:0006413</t>
        </is>
      </c>
      <c r="I939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9399" t="inlineStr"/>
      <c r="K9399" t="n">
        <v>406</v>
      </c>
      <c r="L9399" t="n">
        <v>178</v>
      </c>
      <c r="M9399" t="n">
        <v>190</v>
      </c>
      <c r="N9399" t="n">
        <v>177</v>
      </c>
      <c r="O9399" t="inlineStr">
        <is>
          <t>KYIK(177).(178)MFVLDEADEMLSR</t>
        </is>
      </c>
      <c r="P9399" t="inlineStr">
        <is>
          <t>KYIKMFVL</t>
        </is>
      </c>
      <c r="Q9399" t="inlineStr">
        <is>
          <t>Internal</t>
        </is>
      </c>
      <c r="R9399" t="inlineStr"/>
      <c r="S9399" t="inlineStr">
        <is>
          <t>S01.151</t>
        </is>
      </c>
      <c r="T9399" t="inlineStr">
        <is>
          <t>trypsin 1</t>
        </is>
      </c>
    </row>
    <row r="9400">
      <c r="A9400" s="1" t="n">
        <v>9398</v>
      </c>
      <c r="B9400" t="inlineStr">
        <is>
          <t>ALANSLACQGKY</t>
        </is>
      </c>
      <c r="C9400" t="inlineStr">
        <is>
          <t>P04075</t>
        </is>
      </c>
      <c r="D9400" t="inlineStr">
        <is>
          <t>ALDOA_HUMAN</t>
        </is>
      </c>
      <c r="E940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400" t="inlineStr">
        <is>
          <t>RecName: Full=Fructose-bisphosphate aldolase A {ECO:0000305}; EC=4.1.2.13 {ECO:0000269|PubMed:14766013}; AltName: Full=Lung cancer antigen NY-LU-1; AltName: Full=Muscle-type aldolase;</t>
        </is>
      </c>
      <c r="G940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40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40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400" t="inlineStr"/>
      <c r="K9400" t="n">
        <v>364</v>
      </c>
      <c r="L9400" t="n">
        <v>332</v>
      </c>
      <c r="M9400" t="n">
        <v>343</v>
      </c>
      <c r="N9400" t="n">
        <v>331</v>
      </c>
      <c r="O9400" t="inlineStr">
        <is>
          <t>YVKR(331).(332)ALANSLACQGKY</t>
        </is>
      </c>
      <c r="P9400" t="inlineStr">
        <is>
          <t>YVKRALAN</t>
        </is>
      </c>
      <c r="Q9400" t="inlineStr">
        <is>
          <t>Internal</t>
        </is>
      </c>
      <c r="R9400" t="inlineStr"/>
      <c r="S9400" t="inlineStr">
        <is>
          <t>S01.151</t>
        </is>
      </c>
      <c r="T9400" t="inlineStr">
        <is>
          <t>trypsin 1</t>
        </is>
      </c>
    </row>
    <row r="9401">
      <c r="A9401" s="1" t="n">
        <v>9399</v>
      </c>
      <c r="B9401" t="inlineStr">
        <is>
          <t>ALANSLACQGKY</t>
        </is>
      </c>
      <c r="C9401" t="inlineStr">
        <is>
          <t>P04075</t>
        </is>
      </c>
      <c r="D9401" t="inlineStr">
        <is>
          <t>ALDOA_HUMAN</t>
        </is>
      </c>
      <c r="E940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401" t="inlineStr">
        <is>
          <t>RecName: Full=Fructose-bisphosphate aldolase A {ECO:0000305}; EC=4.1.2.13 {ECO:0000269|PubMed:14766013}; AltName: Full=Lung cancer antigen NY-LU-1; AltName: Full=Muscle-type aldolase;</t>
        </is>
      </c>
      <c r="G940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40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40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401" t="inlineStr"/>
      <c r="K9401" t="n">
        <v>364</v>
      </c>
      <c r="L9401" t="n">
        <v>332</v>
      </c>
      <c r="M9401" t="n">
        <v>343</v>
      </c>
      <c r="N9401" t="n">
        <v>331</v>
      </c>
      <c r="O9401" t="inlineStr">
        <is>
          <t>YVKR(331).(332)ALANSLACQGKY</t>
        </is>
      </c>
      <c r="P9401" t="inlineStr">
        <is>
          <t>YVKRALAN</t>
        </is>
      </c>
      <c r="Q9401" t="inlineStr">
        <is>
          <t>Internal</t>
        </is>
      </c>
      <c r="R9401" t="inlineStr"/>
      <c r="S9401" t="inlineStr">
        <is>
          <t>S01.151</t>
        </is>
      </c>
      <c r="T9401" t="inlineStr">
        <is>
          <t>trypsin 1</t>
        </is>
      </c>
    </row>
    <row r="9402">
      <c r="A9402" s="1" t="n">
        <v>9400</v>
      </c>
      <c r="B9402" t="inlineStr">
        <is>
          <t>MGAGMGFGLER</t>
        </is>
      </c>
      <c r="C9402" t="inlineStr">
        <is>
          <t>P52272</t>
        </is>
      </c>
      <c r="D9402" t="inlineStr">
        <is>
          <t>HNRPM_HUMAN</t>
        </is>
      </c>
      <c r="E9402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9402" t="inlineStr">
        <is>
          <t>RecName: Full=Heterogeneous nuclear ribonucleoprotein M; Short=hnRNP M;</t>
        </is>
      </c>
      <c r="G9402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9402" t="inlineStr">
        <is>
          <t>GO:0071013|GO:0062023|GO:0070062|GO:0016020|GO:0016363|GO:0005730|GO:0005654|GO:0005634|GO:0042382|GO:0005681|GO:0045202|GO:0003729|GO:0019904|GO:0003723|GO:0000380|GO:0000398</t>
        </is>
      </c>
      <c r="I9402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9402" t="inlineStr"/>
      <c r="K9402" t="n">
        <v>730</v>
      </c>
      <c r="L9402" t="n">
        <v>486</v>
      </c>
      <c r="M9402" t="n">
        <v>496</v>
      </c>
      <c r="N9402" t="n">
        <v>485</v>
      </c>
      <c r="O9402" t="inlineStr">
        <is>
          <t>GVER(485).(486)MGAGMGFGLER</t>
        </is>
      </c>
      <c r="P9402" t="inlineStr">
        <is>
          <t>GVERMGAG</t>
        </is>
      </c>
      <c r="Q9402" t="inlineStr">
        <is>
          <t>Internal</t>
        </is>
      </c>
      <c r="R9402" t="inlineStr"/>
      <c r="S9402" t="inlineStr">
        <is>
          <t>S01.151</t>
        </is>
      </c>
      <c r="T9402" t="inlineStr">
        <is>
          <t>trypsin 1</t>
        </is>
      </c>
    </row>
    <row r="9403">
      <c r="A9403" s="1" t="n">
        <v>9401</v>
      </c>
      <c r="B9403" t="inlineStr">
        <is>
          <t>ALEMCPSCFQKER</t>
        </is>
      </c>
      <c r="C9403" t="inlineStr">
        <is>
          <t>Q99614</t>
        </is>
      </c>
      <c r="D9403" t="inlineStr">
        <is>
          <t>TTC1_HUMAN</t>
        </is>
      </c>
      <c r="E9403" t="inlineStr">
        <is>
          <t>MGEKSENCGVPEDLLNGLKVTDTQEAECAGPPVPDPKNQHSQSKLLRDDEAHLQEDQGEEECFHDCSASFEEEPGADKVENKSNEDVNSSELDEEYLIELEKNMSDEEKQKRREESTRLKEEGNEQFKKGDYIEAESSYSRALEMCPSCFQKERSILFSNRAAARMKQDKKEMAINDCSKAIQLNPSYIRAILRRAELYEKTDKLDEALEDYKSILEKDPSIHQAREACMRLPKQIEERNERLKEEMLGKLKDLGNLVLRPFGLSTENFQIKQDSSTGSYSINFVQNPNNNR</t>
        </is>
      </c>
      <c r="F9403" t="inlineStr">
        <is>
          <t>RecName: Full=Tetratricopeptide repeat protein 1; Short=TPR repeat protein 1;</t>
        </is>
      </c>
      <c r="G9403" t="inlineStr">
        <is>
          <t>Phosphoprotein|Reference proteome|Repeat|TPR repeat</t>
        </is>
      </c>
      <c r="H9403" t="inlineStr">
        <is>
          <t>GO:0005829|GO:0005778|GO:0051082|GO:0006457</t>
        </is>
      </c>
      <c r="I9403" t="inlineStr">
        <is>
          <t>C:cytosol|C:peroxisomal membrane|F:unfolded protein binding|P:protein folding</t>
        </is>
      </c>
      <c r="J9403" t="inlineStr"/>
      <c r="K9403" t="n">
        <v>292</v>
      </c>
      <c r="L9403" t="n">
        <v>142</v>
      </c>
      <c r="M9403" t="n">
        <v>154</v>
      </c>
      <c r="N9403" t="n">
        <v>141</v>
      </c>
      <c r="O9403" t="inlineStr">
        <is>
          <t>SYSR(141).(142)ALEMCPSCFQKER</t>
        </is>
      </c>
      <c r="P9403" t="inlineStr">
        <is>
          <t>SYSRALEM</t>
        </is>
      </c>
      <c r="Q9403" t="inlineStr">
        <is>
          <t>Internal</t>
        </is>
      </c>
      <c r="R9403" t="inlineStr"/>
      <c r="S9403" t="inlineStr">
        <is>
          <t>S01.151</t>
        </is>
      </c>
      <c r="T9403" t="inlineStr">
        <is>
          <t>trypsin 1</t>
        </is>
      </c>
    </row>
    <row r="9404">
      <c r="A9404" s="1" t="n">
        <v>9402</v>
      </c>
      <c r="B9404" t="inlineStr">
        <is>
          <t>SHSNKLVTDCVAAMNPDAVLR</t>
        </is>
      </c>
      <c r="C9404" t="inlineStr">
        <is>
          <t>O95861</t>
        </is>
      </c>
      <c r="D9404" t="inlineStr">
        <is>
          <t>BPNT1_HUMAN</t>
        </is>
      </c>
      <c r="E9404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9404" t="inlineStr">
        <is>
          <t>RecName: Full=3'(2'),5'-bisphosphate nucleotidase 1; EC=3.1.3.7; AltName: Full=Bisphosphate 3'-nucleotidase 1; AltName: Full=PAP-inositol 1,4-phosphatase; Short=PIP;</t>
        </is>
      </c>
      <c r="G9404" t="inlineStr">
        <is>
          <t>3D-structure|Acetylation|Alternative splicing|Hydrolase|Lithium|Magnesium|Metal-binding|Phosphoprotein|Reference proteome</t>
        </is>
      </c>
      <c r="H9404" t="inlineStr">
        <is>
          <t>GO:0005829|GO:0008441|GO:0046872|GO:0050427|GO:0007399|GO:0006139|GO:0046854</t>
        </is>
      </c>
      <c r="I9404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9404" t="inlineStr"/>
      <c r="K9404" t="n">
        <v>308</v>
      </c>
      <c r="L9404" t="n">
        <v>197</v>
      </c>
      <c r="M9404" t="n">
        <v>217</v>
      </c>
      <c r="N9404" t="n">
        <v>196</v>
      </c>
      <c r="O9404" t="inlineStr">
        <is>
          <t>TTTR(196).(197)SHSNKLVTDCVAAMNPDAVLR</t>
        </is>
      </c>
      <c r="P9404" t="inlineStr">
        <is>
          <t>TTTRSHSN</t>
        </is>
      </c>
      <c r="Q9404" t="inlineStr">
        <is>
          <t>Internal</t>
        </is>
      </c>
      <c r="R9404" t="inlineStr"/>
      <c r="S9404" t="inlineStr"/>
      <c r="T9404" t="inlineStr"/>
    </row>
    <row r="9405">
      <c r="A9405" s="1" t="n">
        <v>9403</v>
      </c>
      <c r="B9405" t="inlineStr">
        <is>
          <t>VDCDQHSDIAQR</t>
        </is>
      </c>
      <c r="C9405" t="inlineStr">
        <is>
          <t>Q9BS26</t>
        </is>
      </c>
      <c r="D9405" t="inlineStr">
        <is>
          <t>ERP44_HUMAN</t>
        </is>
      </c>
      <c r="E9405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9405" t="inlineStr">
        <is>
          <t>RecName: Full=Endoplasmic reticulum resident protein 44; Short=ER protein 44; Short=ERp44; AltName: Full=Thioredoxin domain-containing protein 4; Flags: Precursor;</t>
        </is>
      </c>
      <c r="G9405" t="inlineStr">
        <is>
          <t>3D-structure|Chaperone|Direct protein sequencing|Disulfide bond|Endoplasmic reticulum|Reference proteome|Signal|Stress response</t>
        </is>
      </c>
      <c r="H9405" t="inlineStr">
        <is>
          <t>GO:0009986|GO:0005788|GO:0005789|GO:0005793|GO:0070062|GO:0005576|GO:0035580|GO:0003756|GO:0045454|GO:0009100|GO:0006457|GO:0034976|GO:0006986</t>
        </is>
      </c>
      <c r="I9405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9405" t="inlineStr"/>
      <c r="K9405" t="n">
        <v>406</v>
      </c>
      <c r="L9405" t="n">
        <v>90</v>
      </c>
      <c r="M9405" t="n">
        <v>101</v>
      </c>
      <c r="N9405" t="n">
        <v>89</v>
      </c>
      <c r="O9405" t="inlineStr">
        <is>
          <t>VFAR(89).(90)VDCDQHSDIAQR</t>
        </is>
      </c>
      <c r="P9405" t="inlineStr">
        <is>
          <t>VFARVDCD</t>
        </is>
      </c>
      <c r="Q9405" t="inlineStr">
        <is>
          <t>Internal</t>
        </is>
      </c>
      <c r="R9405" t="inlineStr"/>
      <c r="S9405" t="inlineStr"/>
      <c r="T9405" t="inlineStr"/>
    </row>
    <row r="9406">
      <c r="A9406" s="1" t="n">
        <v>9404</v>
      </c>
      <c r="B9406" t="inlineStr">
        <is>
          <t>VEPPLKAVMEQANLQR</t>
        </is>
      </c>
      <c r="C9406" t="inlineStr">
        <is>
          <t>O95757</t>
        </is>
      </c>
      <c r="D9406" t="inlineStr">
        <is>
          <t>HS74L_HUMAN</t>
        </is>
      </c>
      <c r="E9406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9406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9406" t="inlineStr">
        <is>
          <t>ATP-binding|Chaperone|Cytoplasm|Nucleotide-binding|Nucleus|Phosphoprotein|Reference proteome|Stress response</t>
        </is>
      </c>
      <c r="H9406" t="inlineStr">
        <is>
          <t>GO:0005737|GO:0005829|GO:0005634|GO:0000774|GO:0005524|GO:0140662|GO:0006457|GO:0006986</t>
        </is>
      </c>
      <c r="I9406" t="inlineStr">
        <is>
          <t>C:cytoplasm|C:cytosol|C:nucleus|F:adenyl-nucleotide exchange factor activity|F:ATP binding|F:ATP-dependent protein folding chaperone|P:protein folding|P:response to unfolded protein</t>
        </is>
      </c>
      <c r="J9406" t="inlineStr"/>
      <c r="K9406" t="n">
        <v>839</v>
      </c>
      <c r="L9406" t="n">
        <v>317</v>
      </c>
      <c r="M9406" t="n">
        <v>332</v>
      </c>
      <c r="N9406" t="n">
        <v>316</v>
      </c>
      <c r="O9406" t="inlineStr">
        <is>
          <t>LLAR(316).(317)VEPPLKAVMEQANLQR</t>
        </is>
      </c>
      <c r="P9406" t="inlineStr">
        <is>
          <t>LLARVEPP</t>
        </is>
      </c>
      <c r="Q9406" t="inlineStr">
        <is>
          <t>Internal</t>
        </is>
      </c>
      <c r="R9406" t="inlineStr"/>
      <c r="S9406" t="inlineStr"/>
      <c r="T9406" t="inlineStr"/>
    </row>
    <row r="9407">
      <c r="A9407" s="1" t="n">
        <v>9405</v>
      </c>
      <c r="B9407" t="inlineStr">
        <is>
          <t>VFDKEGNGTVMGAEIR</t>
        </is>
      </c>
      <c r="C9407" t="inlineStr">
        <is>
          <t>P60660</t>
        </is>
      </c>
      <c r="D9407" t="inlineStr">
        <is>
          <t>MYL6_HUMAN</t>
        </is>
      </c>
      <c r="E9407" t="inlineStr">
        <is>
          <t>MCDFTEDQTAEFKEAFQLFDRTGDGKILYSQCGDVMRALGQNPTNAEVLKVLGNPKSDEMNVKVLDFEHFLPMLQTVAKNKDQGTYEDYVEGLRVFDKEGNGTVMGAEIRHVLVTLGEKMTEEEVEMLVAGHEDSNGCINYEAFVRHILSG</t>
        </is>
      </c>
      <c r="F9407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9407" t="inlineStr">
        <is>
          <t>Acetylation|Alternative splicing|Direct protein sequencing|Motor protein|Muscle protein|Myosin|Phosphoprotein|Reference proteome|Repeat</t>
        </is>
      </c>
      <c r="H9407" t="inlineStr">
        <is>
          <t>GO:0005903|GO:0005829|GO:0070062|GO:0016020|GO:0016459|GO:0016460|GO:0016461|GO:0031982|GO:0005509|GO:0003774|GO:0000146|GO:0008307|GO:0006936|GO:0030049|GO:0007519</t>
        </is>
      </c>
      <c r="I9407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9407" t="inlineStr"/>
      <c r="K9407" t="n">
        <v>151</v>
      </c>
      <c r="L9407" t="n">
        <v>95</v>
      </c>
      <c r="M9407" t="n">
        <v>110</v>
      </c>
      <c r="N9407" t="n">
        <v>94</v>
      </c>
      <c r="O9407" t="inlineStr">
        <is>
          <t>EGLR(94).(95)VFDKEGNGTVMGAEIR</t>
        </is>
      </c>
      <c r="P9407" t="inlineStr">
        <is>
          <t>EGLRVFDK</t>
        </is>
      </c>
      <c r="Q9407" t="inlineStr">
        <is>
          <t>Internal</t>
        </is>
      </c>
      <c r="R9407" t="inlineStr"/>
      <c r="S9407" t="inlineStr">
        <is>
          <t>C01.009|C01.034|C01.036|S01.151</t>
        </is>
      </c>
      <c r="T9407" t="inlineStr">
        <is>
          <t>cathepsin V|cathepsin S|cathepsin K|trypsin 1</t>
        </is>
      </c>
    </row>
    <row r="9408">
      <c r="A9408" s="1" t="n">
        <v>9406</v>
      </c>
      <c r="B9408" t="inlineStr">
        <is>
          <t>SLQLHGLQLR</t>
        </is>
      </c>
      <c r="C9408" t="inlineStr">
        <is>
          <t>Q08J23</t>
        </is>
      </c>
      <c r="D9408" t="inlineStr">
        <is>
          <t>NSUN2_HUMAN</t>
        </is>
      </c>
      <c r="E9408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9408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9408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9408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9408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9408" t="inlineStr"/>
      <c r="K9408" t="n">
        <v>767</v>
      </c>
      <c r="L9408" t="n">
        <v>292</v>
      </c>
      <c r="M9408" t="n">
        <v>301</v>
      </c>
      <c r="N9408" t="n">
        <v>291</v>
      </c>
      <c r="O9408" t="inlineStr">
        <is>
          <t>TTLN(291).(292)SLQLHGLQLR</t>
        </is>
      </c>
      <c r="P9408" t="inlineStr">
        <is>
          <t>TTLNSLQL</t>
        </is>
      </c>
      <c r="Q9408" t="inlineStr">
        <is>
          <t>Internal</t>
        </is>
      </c>
      <c r="R9408" t="inlineStr"/>
      <c r="S9408" t="inlineStr"/>
      <c r="T9408" t="inlineStr"/>
    </row>
    <row r="9409">
      <c r="A9409" s="1" t="n">
        <v>9407</v>
      </c>
      <c r="B9409" t="inlineStr">
        <is>
          <t>SISASKASPPGDLQNPKR</t>
        </is>
      </c>
      <c r="C9409" t="inlineStr">
        <is>
          <t>O00273</t>
        </is>
      </c>
      <c r="D9409" t="inlineStr">
        <is>
          <t>DFFA_HUMAN</t>
        </is>
      </c>
      <c r="E9409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9409" t="inlineStr">
        <is>
          <t>RecName: Full=DNA fragmentation factor subunit alpha; AltName: Full=DNA fragmentation factor 45 kDa subunit; Short=DFF-45; AltName: Full=Inhibitor of CAD; Short=ICAD;</t>
        </is>
      </c>
      <c r="G9409" t="inlineStr">
        <is>
          <t>3D-structure|Acetylation|Alternative splicing|Apoptosis|Cytoplasm|Direct protein sequencing|Phosphoprotein|Reference proteome</t>
        </is>
      </c>
      <c r="H9409" t="inlineStr">
        <is>
          <t>GO:0000785|GO:0005829|GO:0005654|GO:0005634|GO:0005886|GO:0032991|GO:0060703|GO:0019904|GO:0044183|GO:0006309|GO:0061077|GO:1902511|GO:0032076|GO:1900118|GO:0043065|GO:0070242</t>
        </is>
      </c>
      <c r="I9409" t="inlineStr">
        <is>
          <t>C:chromatin|C:cytosol|C:nucleoplasm|C:nucleus|C:plasma membrane|C:protein-containing complex|F:deoxyribonuclease inhibi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9409" t="inlineStr"/>
      <c r="K9409" t="n">
        <v>331</v>
      </c>
      <c r="L9409" t="n">
        <v>308</v>
      </c>
      <c r="M9409" t="n">
        <v>325</v>
      </c>
      <c r="N9409" t="n">
        <v>307</v>
      </c>
      <c r="O9409" t="inlineStr">
        <is>
          <t>HSLR(307).(308)SISASKASPPGDLQNPKR</t>
        </is>
      </c>
      <c r="P9409" t="inlineStr">
        <is>
          <t>HSLRSISA</t>
        </is>
      </c>
      <c r="Q9409" t="inlineStr">
        <is>
          <t>Internal</t>
        </is>
      </c>
      <c r="R9409" t="inlineStr"/>
      <c r="S9409" t="inlineStr"/>
      <c r="T9409" t="inlineStr"/>
    </row>
    <row r="9410">
      <c r="A9410" s="1" t="n">
        <v>9408</v>
      </c>
      <c r="B9410" t="inlineStr">
        <is>
          <t>MSGGWELELNGTEAKLVR</t>
        </is>
      </c>
      <c r="C9410" t="inlineStr">
        <is>
          <t>Q07021</t>
        </is>
      </c>
      <c r="D9410" t="inlineStr">
        <is>
          <t>C1QBP_HUMAN</t>
        </is>
      </c>
      <c r="E9410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9410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9410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9410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43491|GO:0043065|GO:0045785|GO:2000510|GO:0070131|GO:0090023|GO:0051897|GO:1900026|GO:1901165|GO:0030449|GO:0008380</t>
        </is>
      </c>
      <c r="I9410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/protein kinase B signal transduction|P:positive regulation of apoptotic process|P:positive regulation of cell adhesion|P:positive regulation of dendritic cell chemotaxis|P:positive regulation of mitochondrial translation|P:positive regulation of neutrophil chemotaxis|P:positive regulation of phosphatidylinositol 3-kinase signaling/protein kinase B signal transduction|P:positive regulation of substrate adhesion-dependent cell spreading|P:positive regulation of trophoblast cell migration|P:regulation of complement activation|P:RNA splicing</t>
        </is>
      </c>
      <c r="J9410" t="inlineStr"/>
      <c r="K9410" t="n">
        <v>282</v>
      </c>
      <c r="L9410" t="n">
        <v>105</v>
      </c>
      <c r="M9410" t="n">
        <v>122</v>
      </c>
      <c r="N9410" t="n">
        <v>104</v>
      </c>
      <c r="O9410" t="inlineStr">
        <is>
          <t>TLPK(104).(105)MSGGWELELNGTEAKLVR</t>
        </is>
      </c>
      <c r="P9410" t="inlineStr">
        <is>
          <t>TLPKMSGG</t>
        </is>
      </c>
      <c r="Q9410" t="inlineStr">
        <is>
          <t>Internal</t>
        </is>
      </c>
      <c r="R9410" t="inlineStr"/>
      <c r="S9410" t="inlineStr"/>
      <c r="T9410" t="inlineStr"/>
    </row>
    <row r="9411">
      <c r="A9411" s="1" t="n">
        <v>9409</v>
      </c>
      <c r="B9411" t="inlineStr">
        <is>
          <t>YISPDQLADLYKSF</t>
        </is>
      </c>
      <c r="C9411" t="inlineStr">
        <is>
          <t>P06733</t>
        </is>
      </c>
      <c r="D9411" t="inlineStr">
        <is>
          <t>ENOA_HUMAN</t>
        </is>
      </c>
      <c r="E941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41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41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41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41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411" t="inlineStr"/>
      <c r="K9411" t="n">
        <v>434</v>
      </c>
      <c r="L9411" t="n">
        <v>270</v>
      </c>
      <c r="M9411" t="n">
        <v>283</v>
      </c>
      <c r="N9411" t="n">
        <v>269</v>
      </c>
      <c r="O9411" t="inlineStr">
        <is>
          <t>DPSR(269).(270)YISPDQLADLYKSF</t>
        </is>
      </c>
      <c r="P9411" t="inlineStr">
        <is>
          <t>DPSRYISP</t>
        </is>
      </c>
      <c r="Q9411" t="inlineStr">
        <is>
          <t>Internal</t>
        </is>
      </c>
      <c r="R9411" t="inlineStr"/>
      <c r="S9411" t="inlineStr">
        <is>
          <t>C01.034|C01.036|S01.151</t>
        </is>
      </c>
      <c r="T9411" t="inlineStr">
        <is>
          <t>cathepsin S|cathepsin K|trypsin 1</t>
        </is>
      </c>
    </row>
    <row r="9412">
      <c r="A9412" s="1" t="n">
        <v>9410</v>
      </c>
      <c r="B9412" t="inlineStr">
        <is>
          <t>MFNGEKINYTEGR</t>
        </is>
      </c>
      <c r="C9412" t="inlineStr">
        <is>
          <t>P06744</t>
        </is>
      </c>
      <c r="D9412" t="inlineStr">
        <is>
          <t>G6PI_HUMAN</t>
        </is>
      </c>
      <c r="E9412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9412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9412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9412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9412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9412" t="inlineStr"/>
      <c r="K9412" t="n">
        <v>558</v>
      </c>
      <c r="L9412" t="n">
        <v>84</v>
      </c>
      <c r="M9412" t="n">
        <v>96</v>
      </c>
      <c r="N9412" t="n">
        <v>83</v>
      </c>
      <c r="O9412" t="inlineStr">
        <is>
          <t>ARER(83).(84)MFNGEKINYTEGR</t>
        </is>
      </c>
      <c r="P9412" t="inlineStr">
        <is>
          <t>ARERMFNG</t>
        </is>
      </c>
      <c r="Q9412" t="inlineStr">
        <is>
          <t>Internal</t>
        </is>
      </c>
      <c r="R9412" t="inlineStr"/>
      <c r="S9412" t="inlineStr"/>
      <c r="T9412" t="inlineStr"/>
    </row>
    <row r="9413">
      <c r="A9413" s="1" t="n">
        <v>9411</v>
      </c>
      <c r="B9413" t="inlineStr">
        <is>
          <t>HTSQSGDEMTSLSEYVSR</t>
        </is>
      </c>
      <c r="C9413" t="inlineStr">
        <is>
          <t>P08238</t>
        </is>
      </c>
      <c r="D9413" t="inlineStr">
        <is>
          <t>HS90B_HUMAN</t>
        </is>
      </c>
      <c r="E941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9413" t="inlineStr">
        <is>
          <t>RecName: Full=Heat shock protein HSP 90-beta; Short=HSP 90; AltName: Full=Heat shock 84 kDa; Short=HSP 84; Short=HSP84;</t>
        </is>
      </c>
      <c r="G941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941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941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9413" t="inlineStr"/>
      <c r="K9413" t="n">
        <v>724</v>
      </c>
      <c r="L9413" t="n">
        <v>458</v>
      </c>
      <c r="M9413" t="n">
        <v>475</v>
      </c>
      <c r="N9413" t="n">
        <v>457</v>
      </c>
      <c r="O9413" t="inlineStr">
        <is>
          <t>LLRY(457).(458)HTSQSGDEMTSLSEYVSR</t>
        </is>
      </c>
      <c r="P9413" t="inlineStr">
        <is>
          <t>LLRYHTSQ</t>
        </is>
      </c>
      <c r="Q9413" t="inlineStr">
        <is>
          <t>Internal</t>
        </is>
      </c>
      <c r="R9413" t="inlineStr"/>
      <c r="S9413" t="inlineStr"/>
      <c r="T9413" t="inlineStr"/>
    </row>
    <row r="9414">
      <c r="A9414" s="1" t="n">
        <v>9412</v>
      </c>
      <c r="B9414" t="inlineStr">
        <is>
          <t>VISHAISEHVEDAGVHSGDATLMLPTQTISQGAIEKVKDATR</t>
        </is>
      </c>
      <c r="C9414" t="inlineStr">
        <is>
          <t>P31327</t>
        </is>
      </c>
      <c r="D9414" t="inlineStr">
        <is>
          <t>CPSM_HUMAN</t>
        </is>
      </c>
      <c r="E9414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9414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9414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9414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9414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9414" t="inlineStr"/>
      <c r="K9414" t="n">
        <v>1500</v>
      </c>
      <c r="L9414" t="n">
        <v>1187</v>
      </c>
      <c r="M9414" t="n">
        <v>1228</v>
      </c>
      <c r="N9414" t="n">
        <v>1186</v>
      </c>
      <c r="O9414" t="inlineStr">
        <is>
          <t>KDGR(1186).(1187)VISHAISEHVEDAGVHSGDATLMLPTQTISQGAIEKVKDATR</t>
        </is>
      </c>
      <c r="P9414" t="inlineStr">
        <is>
          <t>KDGRVISH</t>
        </is>
      </c>
      <c r="Q9414" t="inlineStr">
        <is>
          <t>Internal</t>
        </is>
      </c>
      <c r="R9414" t="inlineStr"/>
      <c r="S9414" t="inlineStr"/>
      <c r="T9414" t="inlineStr"/>
    </row>
    <row r="9415">
      <c r="A9415" s="1" t="n">
        <v>9413</v>
      </c>
      <c r="B9415" t="inlineStr">
        <is>
          <t>HTENEEDKVSSSSFR</t>
        </is>
      </c>
      <c r="C9415" t="inlineStr">
        <is>
          <t>Q13057</t>
        </is>
      </c>
      <c r="D9415" t="inlineStr">
        <is>
          <t>COASY_HUMAN</t>
        </is>
      </c>
      <c r="E9415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9415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9415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9415" t="inlineStr">
        <is>
          <t>GO:0070062|GO:0005759|GO:0005741|GO:0005524|GO:0004140|GO:0004595|GO:0015937|GO:0016310</t>
        </is>
      </c>
      <c r="I9415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9415" t="inlineStr"/>
      <c r="K9415" t="n">
        <v>564</v>
      </c>
      <c r="L9415" t="n">
        <v>323</v>
      </c>
      <c r="M9415" t="n">
        <v>337</v>
      </c>
      <c r="N9415" t="n">
        <v>322</v>
      </c>
      <c r="O9415" t="inlineStr">
        <is>
          <t>KDLR(322).(323)HTENEEDKVSSSSFR</t>
        </is>
      </c>
      <c r="P9415" t="inlineStr">
        <is>
          <t>KDLRHTEN</t>
        </is>
      </c>
      <c r="Q9415" t="inlineStr">
        <is>
          <t>Internal</t>
        </is>
      </c>
      <c r="R9415" t="inlineStr"/>
      <c r="S9415" t="inlineStr"/>
      <c r="T9415" t="inlineStr"/>
    </row>
    <row r="9416">
      <c r="A9416" s="1" t="n">
        <v>9414</v>
      </c>
      <c r="B9416" t="inlineStr">
        <is>
          <t>VANNTNEEAGDGTTTATVLAR</t>
        </is>
      </c>
      <c r="C9416" t="inlineStr">
        <is>
          <t>P10809</t>
        </is>
      </c>
      <c r="D9416" t="inlineStr">
        <is>
          <t>CH60_HUMAN</t>
        </is>
      </c>
      <c r="E941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941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941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941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941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9416" t="inlineStr"/>
      <c r="K9416" t="n">
        <v>573</v>
      </c>
      <c r="L9416" t="n">
        <v>101</v>
      </c>
      <c r="M9416" t="n">
        <v>121</v>
      </c>
      <c r="N9416" t="n">
        <v>100</v>
      </c>
      <c r="O9416" t="inlineStr">
        <is>
          <t>LVQD(100).(101)VANNTNEEAGDGTTTATVLAR</t>
        </is>
      </c>
      <c r="P9416" t="inlineStr">
        <is>
          <t>LVQDVANN</t>
        </is>
      </c>
      <c r="Q9416" t="inlineStr">
        <is>
          <t>Internal</t>
        </is>
      </c>
      <c r="R9416" t="inlineStr"/>
      <c r="S9416" t="inlineStr"/>
      <c r="T9416" t="inlineStr"/>
    </row>
    <row r="9417">
      <c r="A9417" s="1" t="n">
        <v>9415</v>
      </c>
      <c r="B9417" t="inlineStr">
        <is>
          <t>EVEMDAVGKDGR</t>
        </is>
      </c>
      <c r="C9417" t="inlineStr">
        <is>
          <t>P31327</t>
        </is>
      </c>
      <c r="D9417" t="inlineStr">
        <is>
          <t>CPSM_HUMAN</t>
        </is>
      </c>
      <c r="E9417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9417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9417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9417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9417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9417" t="inlineStr"/>
      <c r="K9417" t="n">
        <v>1500</v>
      </c>
      <c r="L9417" t="n">
        <v>1175</v>
      </c>
      <c r="M9417" t="n">
        <v>1186</v>
      </c>
      <c r="N9417" t="n">
        <v>1174</v>
      </c>
      <c r="O9417" t="inlineStr">
        <is>
          <t>EGAR(1174).(1175)EVEMDAVGKDGR</t>
        </is>
      </c>
      <c r="P9417" t="inlineStr">
        <is>
          <t>EGAREVEM</t>
        </is>
      </c>
      <c r="Q9417" t="inlineStr">
        <is>
          <t>Internal</t>
        </is>
      </c>
      <c r="R9417" t="inlineStr"/>
      <c r="S9417" t="inlineStr"/>
      <c r="T9417" t="inlineStr"/>
    </row>
    <row r="9418">
      <c r="A9418" s="1" t="n">
        <v>9416</v>
      </c>
      <c r="B9418" t="inlineStr">
        <is>
          <t>SLTSKDPDIKAQYQQR</t>
        </is>
      </c>
      <c r="C9418" t="inlineStr">
        <is>
          <t>Q14974</t>
        </is>
      </c>
      <c r="D9418" t="inlineStr">
        <is>
          <t>IMB1_HUMAN</t>
        </is>
      </c>
      <c r="E9418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9418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9418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9418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9418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9418" t="inlineStr"/>
      <c r="K9418" t="n">
        <v>876</v>
      </c>
      <c r="L9418" t="n">
        <v>64</v>
      </c>
      <c r="M9418" t="n">
        <v>79</v>
      </c>
      <c r="N9418" t="n">
        <v>63</v>
      </c>
      <c r="O9418" t="inlineStr">
        <is>
          <t>QIKN(63).(64)SLTSKDPDIKAQYQQR</t>
        </is>
      </c>
      <c r="P9418" t="inlineStr">
        <is>
          <t>QIKNSLTS</t>
        </is>
      </c>
      <c r="Q9418" t="inlineStr">
        <is>
          <t>Internal</t>
        </is>
      </c>
      <c r="R9418" t="inlineStr"/>
      <c r="S9418" t="inlineStr">
        <is>
          <t>C13.004</t>
        </is>
      </c>
      <c r="T9418" t="inlineStr">
        <is>
          <t>legumain, animal-type</t>
        </is>
      </c>
    </row>
    <row r="9419">
      <c r="A9419" s="1" t="n">
        <v>9417</v>
      </c>
      <c r="B9419" t="inlineStr">
        <is>
          <t>NRPPFGQGYTQPGPGYR</t>
        </is>
      </c>
      <c r="C9419" t="inlineStr">
        <is>
          <t>Q92734</t>
        </is>
      </c>
      <c r="D9419" t="inlineStr">
        <is>
          <t>TFG_HUMAN</t>
        </is>
      </c>
      <c r="E9419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9419" t="inlineStr">
        <is>
          <t>RecName: Full=Protein TFG; AltName: Full=TRK-fused gene protein;</t>
        </is>
      </c>
      <c r="G9419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9419" t="inlineStr">
        <is>
          <t>GO:0005737|GO:0005829|GO:0070971|GO:0043231|GO:0042802|GO:0048208|GO:0006888|GO:0043123</t>
        </is>
      </c>
      <c r="I9419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9419" t="inlineStr"/>
      <c r="K9419" t="n">
        <v>400</v>
      </c>
      <c r="L9419" t="n">
        <v>384</v>
      </c>
      <c r="M9419" t="n">
        <v>400</v>
      </c>
      <c r="N9419" t="n">
        <v>383</v>
      </c>
      <c r="O9419" t="inlineStr">
        <is>
          <t>PYAR(383).(384)NRPPFGQGYTQPGPGYR</t>
        </is>
      </c>
      <c r="P9419" t="inlineStr">
        <is>
          <t>PYARNRPP</t>
        </is>
      </c>
      <c r="Q9419" t="inlineStr">
        <is>
          <t>Internal</t>
        </is>
      </c>
      <c r="R9419" t="inlineStr"/>
      <c r="S9419" t="inlineStr">
        <is>
          <t>S01.151</t>
        </is>
      </c>
      <c r="T9419" t="inlineStr">
        <is>
          <t>trypsin 1</t>
        </is>
      </c>
    </row>
    <row r="9420">
      <c r="A9420" s="1" t="n">
        <v>9418</v>
      </c>
      <c r="B9420" t="inlineStr">
        <is>
          <t>MFAPTKTWR</t>
        </is>
      </c>
      <c r="C9420" t="inlineStr">
        <is>
          <t>P36578</t>
        </is>
      </c>
      <c r="D9420" t="inlineStr">
        <is>
          <t>RL4_HUMAN</t>
        </is>
      </c>
      <c r="E9420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9420" t="inlineStr">
        <is>
          <t>RecName: Full=Large ribosomal subunit protein uL4 {ECO:0000303|PubMed:24524803}; AltName: Full=60S ribosomal protein L1; AltName: Full=60S ribosomal protein L4;</t>
        </is>
      </c>
      <c r="G9420" t="inlineStr">
        <is>
          <t>3D-structure|Acetylation|Citrullination|Cytoplasm|Direct protein sequencing|Isopeptide bond|Methylation|Phosphoprotein|Reference proteome|Ribonucleoprotein|Ribosomal protein|Ubl conjugation</t>
        </is>
      </c>
      <c r="H9420" t="inlineStr">
        <is>
          <t>GO:0005737|GO:0005829|GO:0022625|GO:0022626|GO:0070062|GO:0005925|GO:0016020|GO:0005730|GO:0005634|GO:1990904|GO:0005791|GO:0003723|GO:0003735|GO:0002181|GO:0006412</t>
        </is>
      </c>
      <c r="I9420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9420" t="inlineStr"/>
      <c r="K9420" t="n">
        <v>427</v>
      </c>
      <c r="L9420" t="n">
        <v>101</v>
      </c>
      <c r="M9420" t="n">
        <v>109</v>
      </c>
      <c r="N9420" t="n">
        <v>100</v>
      </c>
      <c r="O9420" t="inlineStr">
        <is>
          <t>RGGR(100).(101)MFAPTKTWR</t>
        </is>
      </c>
      <c r="P9420" t="inlineStr">
        <is>
          <t>RGGRMFAP</t>
        </is>
      </c>
      <c r="Q9420" t="inlineStr">
        <is>
          <t>Internal</t>
        </is>
      </c>
      <c r="R9420" t="inlineStr"/>
      <c r="S9420" t="inlineStr"/>
      <c r="T9420" t="inlineStr"/>
    </row>
    <row r="9421">
      <c r="A9421" s="1" t="n">
        <v>9419</v>
      </c>
      <c r="B9421" t="inlineStr">
        <is>
          <t>ELSDFISYLQR</t>
        </is>
      </c>
      <c r="C9421" t="inlineStr">
        <is>
          <t>P30101</t>
        </is>
      </c>
      <c r="D9421" t="inlineStr">
        <is>
          <t>PDIA3_HUMAN</t>
        </is>
      </c>
      <c r="E9421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9421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9421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9421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9421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9421" t="inlineStr"/>
      <c r="K9421" t="n">
        <v>505</v>
      </c>
      <c r="L9421" t="n">
        <v>472</v>
      </c>
      <c r="M9421" t="n">
        <v>482</v>
      </c>
      <c r="N9421" t="n">
        <v>471</v>
      </c>
      <c r="O9421" t="inlineStr">
        <is>
          <t>EGGR(471).(472)ELSDFISYLQR</t>
        </is>
      </c>
      <c r="P9421" t="inlineStr">
        <is>
          <t>EGGRELSD</t>
        </is>
      </c>
      <c r="Q9421" t="inlineStr">
        <is>
          <t>Internal</t>
        </is>
      </c>
      <c r="R9421" t="inlineStr"/>
      <c r="S9421" t="inlineStr">
        <is>
          <t>S01.151</t>
        </is>
      </c>
      <c r="T9421" t="inlineStr">
        <is>
          <t>trypsin 1</t>
        </is>
      </c>
    </row>
    <row r="9422">
      <c r="A9422" s="1" t="n">
        <v>9420</v>
      </c>
      <c r="B9422" t="inlineStr">
        <is>
          <t>GNEVISVMNR</t>
        </is>
      </c>
      <c r="C9422" t="inlineStr">
        <is>
          <t>P05187</t>
        </is>
      </c>
      <c r="D9422" t="inlineStr">
        <is>
          <t>PPB1_HUMAN</t>
        </is>
      </c>
      <c r="E9422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9422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9422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9422" t="inlineStr">
        <is>
          <t>GO:0009986|GO:0005886|GO:0098552|GO:0004035|GO:0000287|GO:0008270|GO:0016311</t>
        </is>
      </c>
      <c r="I9422" t="inlineStr">
        <is>
          <t>C:cell surface|C:plasma membrane|C:side of membrane|F:alkaline phosphatase activity|F:magnesium ion binding|F:zinc ion binding|P:dephosphorylation</t>
        </is>
      </c>
      <c r="J9422" t="inlineStr"/>
      <c r="K9422" t="n">
        <v>535</v>
      </c>
      <c r="L9422" t="n">
        <v>148</v>
      </c>
      <c r="M9422" t="n">
        <v>157</v>
      </c>
      <c r="N9422" t="n">
        <v>147</v>
      </c>
      <c r="O9422" t="inlineStr">
        <is>
          <t>NTTR(147).(148)GNEVISVMNR</t>
        </is>
      </c>
      <c r="P9422" t="inlineStr">
        <is>
          <t>NTTRGNEV</t>
        </is>
      </c>
      <c r="Q9422" t="inlineStr">
        <is>
          <t>Internal</t>
        </is>
      </c>
      <c r="R9422" t="inlineStr"/>
      <c r="S9422" t="inlineStr"/>
      <c r="T9422" t="inlineStr"/>
    </row>
    <row r="9423">
      <c r="A9423" s="1" t="n">
        <v>9421</v>
      </c>
      <c r="B9423" t="inlineStr">
        <is>
          <t>ALEQQVEEMKTQLEELEDELQATEDAKLR</t>
        </is>
      </c>
      <c r="C9423" t="inlineStr">
        <is>
          <t>P35579</t>
        </is>
      </c>
      <c r="D9423" t="inlineStr">
        <is>
          <t>MYH9_HUMAN</t>
        </is>
      </c>
      <c r="E942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942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942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942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942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9423" t="inlineStr"/>
      <c r="K9423" t="n">
        <v>1960</v>
      </c>
      <c r="L9423" t="n">
        <v>1529</v>
      </c>
      <c r="M9423" t="n">
        <v>1557</v>
      </c>
      <c r="N9423" t="n">
        <v>1528</v>
      </c>
      <c r="O9423" t="inlineStr">
        <is>
          <t>KSKR(1528).(1529)ALEQQVEEMKTQLEELEDELQATEDAKLR</t>
        </is>
      </c>
      <c r="P9423" t="inlineStr">
        <is>
          <t>KSKRALEQ</t>
        </is>
      </c>
      <c r="Q9423" t="inlineStr">
        <is>
          <t>Internal</t>
        </is>
      </c>
      <c r="R9423" t="inlineStr"/>
      <c r="S9423" t="inlineStr">
        <is>
          <t>S01.151</t>
        </is>
      </c>
      <c r="T9423" t="inlineStr">
        <is>
          <t>trypsin 1</t>
        </is>
      </c>
    </row>
    <row r="9424">
      <c r="A9424" s="1" t="n">
        <v>9422</v>
      </c>
      <c r="B9424" t="inlineStr">
        <is>
          <t>HSSLAGCQIINYR</t>
        </is>
      </c>
      <c r="C9424" t="inlineStr">
        <is>
          <t>Q00610</t>
        </is>
      </c>
      <c r="D9424" t="inlineStr">
        <is>
          <t>CLH1_HUMAN</t>
        </is>
      </c>
      <c r="E942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9424" t="inlineStr">
        <is>
          <t>RecName: Full=Clathrin heavy chain 1 {ECO:0000303|PubMed:26822784, ECO:0000303|PubMed:29100083}; AltName: Full=Clathrin heavy chain on chromosome 17; Short=CLH-17;</t>
        </is>
      </c>
      <c r="G942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942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942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9424" t="inlineStr"/>
      <c r="K9424" t="n">
        <v>1675</v>
      </c>
      <c r="L9424" t="n">
        <v>145</v>
      </c>
      <c r="M9424" t="n">
        <v>157</v>
      </c>
      <c r="N9424" t="n">
        <v>144</v>
      </c>
      <c r="O9424" t="inlineStr">
        <is>
          <t>MFDR(144).(145)HSSLAGCQIINYR</t>
        </is>
      </c>
      <c r="P9424" t="inlineStr">
        <is>
          <t>MFDRHSSL</t>
        </is>
      </c>
      <c r="Q9424" t="inlineStr">
        <is>
          <t>Internal</t>
        </is>
      </c>
      <c r="R9424" t="inlineStr"/>
      <c r="S9424" t="inlineStr">
        <is>
          <t>S01.151</t>
        </is>
      </c>
      <c r="T9424" t="inlineStr">
        <is>
          <t>trypsin 1</t>
        </is>
      </c>
    </row>
    <row r="9425">
      <c r="A9425" s="1" t="n">
        <v>9423</v>
      </c>
      <c r="B9425" t="inlineStr">
        <is>
          <t>SISLYYTGEKGQNQDYR</t>
        </is>
      </c>
      <c r="C9425" t="inlineStr">
        <is>
          <t>P19338</t>
        </is>
      </c>
      <c r="D9425" t="inlineStr">
        <is>
          <t>NUCL_HUMAN</t>
        </is>
      </c>
      <c r="E9425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9425" t="inlineStr">
        <is>
          <t>RecName: Full=Nucleolin; AltName: Full=Protein C23;</t>
        </is>
      </c>
      <c r="G9425" t="inlineStr">
        <is>
          <t>3D-structure|Acetylation|Cytoplasm|Direct protein sequencing|DNA-binding|Isopeptide bond|Methylation|Nucleus|Phosphoprotein|Reference proteome|Repeat|RNA-binding|Ubl conjugation</t>
        </is>
      </c>
      <c r="H9425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9425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9425" t="inlineStr"/>
      <c r="K9425" t="n">
        <v>710</v>
      </c>
      <c r="L9425" t="n">
        <v>458</v>
      </c>
      <c r="M9425" t="n">
        <v>474</v>
      </c>
      <c r="N9425" t="n">
        <v>457</v>
      </c>
      <c r="O9425" t="inlineStr">
        <is>
          <t>IDGR(457).(458)SISLYYTGEKGQNQDYR</t>
        </is>
      </c>
      <c r="P9425" t="inlineStr">
        <is>
          <t>IDGRSISL</t>
        </is>
      </c>
      <c r="Q9425" t="inlineStr">
        <is>
          <t>Internal</t>
        </is>
      </c>
      <c r="R9425" t="inlineStr"/>
      <c r="S9425" t="inlineStr">
        <is>
          <t>S01.151</t>
        </is>
      </c>
      <c r="T9425" t="inlineStr">
        <is>
          <t>trypsin 1</t>
        </is>
      </c>
    </row>
    <row r="9426">
      <c r="A9426" s="1" t="n">
        <v>9424</v>
      </c>
      <c r="B9426" t="inlineStr">
        <is>
          <t>SISESVPVGPKVR</t>
        </is>
      </c>
      <c r="C9426" t="inlineStr">
        <is>
          <t>P45974</t>
        </is>
      </c>
      <c r="D9426" t="inlineStr">
        <is>
          <t>UBP5_HUMAN</t>
        </is>
      </c>
      <c r="E9426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9426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9426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9426" t="inlineStr">
        <is>
          <t>GO:0005829|GO:0005764|GO:0005634|GO:0004843|GO:0004197|GO:0043130|GO:0008270|GO:0032436|GO:0016579|GO:0071108|GO:0016567</t>
        </is>
      </c>
      <c r="I9426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9426" t="inlineStr"/>
      <c r="K9426" t="n">
        <v>858</v>
      </c>
      <c r="L9426" t="n">
        <v>783</v>
      </c>
      <c r="M9426" t="n">
        <v>795</v>
      </c>
      <c r="N9426" t="n">
        <v>782</v>
      </c>
      <c r="O9426" t="inlineStr">
        <is>
          <t>SAAD(782).(783)SISESVPVGPKVR</t>
        </is>
      </c>
      <c r="P9426" t="inlineStr">
        <is>
          <t>SAADSISE</t>
        </is>
      </c>
      <c r="Q9426" t="inlineStr">
        <is>
          <t>Internal</t>
        </is>
      </c>
      <c r="R9426" t="inlineStr"/>
      <c r="S9426" t="inlineStr">
        <is>
          <t>C14.005</t>
        </is>
      </c>
      <c r="T9426" t="inlineStr">
        <is>
          <t>caspase-6</t>
        </is>
      </c>
    </row>
    <row r="9427">
      <c r="A9427" s="1" t="n">
        <v>9425</v>
      </c>
      <c r="B9427" t="inlineStr">
        <is>
          <t>ALAKTGAESISLLELCR</t>
        </is>
      </c>
      <c r="C9427" t="inlineStr">
        <is>
          <t>O60216</t>
        </is>
      </c>
      <c r="D9427" t="inlineStr">
        <is>
          <t>RAD21_HUMAN</t>
        </is>
      </c>
      <c r="E9427" t="inlineStr">
        <is>
          <t>MFYAHFVLSKRGPLAKIWLAAHWDKKLTKAHVFECNLESSVESIISPKVKMALRTSGHLLLGVVRIYHRKAKYLLADCNEAFIKIKMAFRPGVVDLPEENREAAYNAITLPEEFHDFDQPLPDLDDIDVAQQFSLNQSRVEEITMREEVGNISILQENDFGDFGMDDREIMREGSAFEDDDMLVSTTTSNLLLESEQSTSNLNEKINHLEYEDQYKDDNFGEGNDGGILDDKLISNNDGGIFDDPPALSEAGVMLPEQPAHDDMDEDDNVSMGGPDSPDSVDPVEPMPTMTDQTTLVPNEEEAFALEPIDITVKETKAKRKRKLIVDSVKELDSKTIRAQLSDYSDIVTTLDLAPPTKKLMMWKETGGVEKLFSLPAQPLWNNRLLKLFTRCLTPLVPEDLRKRRKGGEADNLDEFLKEFENPEVPREDQQQQHQQRDVIDEPIIEEPSRLQESVMEASRTNIDESAMPPPPPQGVKRKAGQIDPEPVMPPQQVEQMEIPPVELPPEEPPNICQLIPELELLPEKEKEKEKEKEDDEEEEDEDASGGDQDQEERRWNKRTQQMLHGLQRALAKTGAESISLLELCRNTNRKQAAAKFYSFLVLKKQQAIELTQEEPYSDIIATPGPRFHII</t>
        </is>
      </c>
      <c r="F9427" t="inlineStr">
        <is>
          <t>RecName: Full=Double-strand-break repair protein rad21 homolog; Short=hHR21 {ECO:0000303|PubMed:8812457}; AltName: Full=Nuclear matrix protein 1 {ECO:0000303|PubMed:10623634}; Short=NXP-1 {ECO:0000303|PubMed:10623634}; AltName: Full=SCC1 homolog; Contains: RecName: Full=64-kDa C-terminal product {ECO:0000303|PubMed:12417729}; AltName: Full=64-kDa carboxy-terminal product {ECO:0000303|PubMed:12417729}; AltName: Full=65-kDa carboxy-terminal product {ECO:0000303|PubMed:11875078};</t>
        </is>
      </c>
      <c r="G9427" t="inlineStr">
        <is>
          <t>3D-structure|Activator|Apoptosis|Cell cycle|Cell division|Centromere|Chromosome|Chromosome partition|Cytoplasm|Cytoskeleton|Developmental protein|Direct protein sequencing|Disease variant|DNA damage|DNA repair|DNA-binding|Intellectual disability|Isopeptide bond|Mitosis|Nucleus|Phosphoprotein|Reference proteome|Repressor|Transcription|Transcription regulation|Ubl conjugation</t>
        </is>
      </c>
      <c r="H9427" t="inlineStr">
        <is>
          <t>GO:0000785|GO:0005694|GO:0000775|GO:0008278|GO:0000794|GO:0005829|GO:0030893|GO:0016020|GO:0030496|GO:0030892|GO:0016363|GO:0005654|GO:0005634|GO:0000922|GO:0003682|GO:0003677|GO:0140297|GO:0106222|GO:0006915|GO:0051301|GO:0140588|GO:0007059|GO:0006310|GO:0006302|GO:0034089|GO:0034087|GO:0010972|GO:0034351|GO:0032691|GO:0045841|GO:0043524|GO:0032720|GO:0032733|GO:0045876|GO:0071168|GO:0007131|GO:0006357|GO:1990414|GO:0001666|GO:0007062</t>
        </is>
      </c>
      <c r="I9427" t="inlineStr">
        <is>
          <t>C:chromatin|C:chromosome|C:chromosome, centromeric region|C:cohesin complex|C:condensed nuclear chromosome|C:cytosol|C:meiotic cohesin complex|C:membrane|C:midbody|C:mitotic cohesin complex|C:nuclear matrix|C:nucleoplasm|C:nucleus|C:spindle pole|F:chromatin binding|F:DNA binding|F:DNA-binding transcription factor binding|F:lncRNA binding|P:apoptotic process|P:cell division|P:chromatin looping|P:chromosome segregation|P:DNA recombination|P:double-strand break repair|P:establishment of meiotic sister chromatid cohesion|P:establishment of mitotic sister chromatid cohesion|P:negative regulation of G2/M transition of mitotic cell cycle|P:negative regulation of glial cell apoptotic process|P:negative regulation of interleukin-1 beta production|P:negative regulation of mitotic metaphase/anaphase transition|P:negative regulation of neuron apoptotic process|P:negative regulation of tumor necrosis factor production|P:positive regulation of interleukin-10 production|P:positive regulation of sister chromatid cohesion|P:protein localization to chromatin|P:reciprocal meiotic recombination|P:regulation of transcription by RNA polymerase II|P:replication-born double-strand break repair via sister chromatid exchange|P:response to hypoxia|P:sister chromatid cohesion</t>
        </is>
      </c>
      <c r="J9427" t="inlineStr"/>
      <c r="K9427" t="n">
        <v>631</v>
      </c>
      <c r="L9427" t="n">
        <v>570</v>
      </c>
      <c r="M9427" t="n">
        <v>586</v>
      </c>
      <c r="N9427" t="n">
        <v>569</v>
      </c>
      <c r="O9427" t="inlineStr">
        <is>
          <t>GLQR(569).(570)ALAKTGAESISLLELCR</t>
        </is>
      </c>
      <c r="P9427" t="inlineStr">
        <is>
          <t>GLQRALAK</t>
        </is>
      </c>
      <c r="Q9427" t="inlineStr">
        <is>
          <t>Internal</t>
        </is>
      </c>
      <c r="R9427" t="inlineStr"/>
      <c r="S9427" t="inlineStr"/>
      <c r="T9427" t="inlineStr"/>
    </row>
    <row r="9428">
      <c r="A9428" s="1" t="n">
        <v>9426</v>
      </c>
      <c r="B9428" t="inlineStr">
        <is>
          <t>NQVEDLLATLEKSGAGVPAVILR</t>
        </is>
      </c>
      <c r="C9428" t="inlineStr">
        <is>
          <t>Q92542</t>
        </is>
      </c>
      <c r="D9428" t="inlineStr">
        <is>
          <t>NICA_HUMAN</t>
        </is>
      </c>
      <c r="E9428" t="inlineStr">
        <is>
          <t>MATAGGGSGADPGSRGLLRLLSFCVLLAGLCRGNSVERKIYIPLNKTAPCVRLLNATHQIGCQSSISGDTGVIHVVEKEEDLQWVLTDGPNPPYMVLLESKHFTRDLMEKLKGRTSRIAGLAVSLTKPSPASGFSPSVQCPNDGFGVYSNSYGPEFAHCREIQWNSLGNGLAYEDFSFPIFLLEDENETKVIKQCYQDHNLSQNGSAPTFPLCAMQLFSHMHAVISTATCMRRSSIQSTFSINPEIVCDPLSDYNVWSMLKPINTTGTLKPDDRVVVAATRLDSRSFFWNVAPGAESAVASFVTQLAAAEALQKAPDVTTLPRNVMFVFFQGETFDYIGSSRMVYDMEKGKFPVQLENVDSFVELGQVALRTSLELWMHTDPVSQKNESVRNQVEDLLATLEKSGAGVPAVILRRPNQSQPLPPSSLQRFLRARNISGVVLADHSGAFHNKYYQSIYDTAENINVSYPEWLSPEEDLNFVTDTAKALADVATVLGRALYELAGGTNFSDTVQADPQTVTRLLYGFLIKANNSWFQSILRQDLRSYLGDGPLQHYIAVSSPTNTTYVVQYALANLTGTVVNLTREQCQDPSKVPSENKDLYEYSWVQGPLHSNETDRLPRCVRSTARLARALSPAFELSQWSSTEYSTWTESRWKDIRARIFLIASKELELITLTVGFGILIFSLIVTYCINAKADVLFIAPREPGAVSY</t>
        </is>
      </c>
      <c r="F9428" t="inlineStr">
        <is>
          <t>RecName: Full=Nicastrin; Flags: Precursor;</t>
        </is>
      </c>
      <c r="G9428" t="inlineStr">
        <is>
          <t>3D-structure|Alternative splicing|Cytoplasmic vesicle|Disease variant|Disulfide bond|Glycoprotein|Membrane|Notch signaling pathway|Reference proteome|Signal|Transmembrane|Transmembrane helix</t>
        </is>
      </c>
      <c r="H9428" t="inlineStr">
        <is>
          <t>GO:0035577|GO:0005769|GO:0005783|GO:0005789|GO:0010008|GO:0070062|GO:0005925|GO:0070765|GO:0005794|GO:0000139|GO:0005765|GO:0042470|GO:0016020|GO:0005886|GO:0042734|GO:0042383|GO:0008021|GO:0042500|GO:0051117|GO:0070851|GO:0030674|GO:0030534|GO:0042983|GO:0042987|GO:0042982|GO:0034205|GO:0071277|GO:0022010|GO:0021549|GO:0007212|GO:0050673|GO:0007215|GO:0007611|GO:0006509|GO:0031293|GO:0002262|GO:0051402|GO:0007220|GO:0007219|GO:0042986|GO:0043085|GO:0010950|GO:0016485|GO:0006508|GO:1900271|GO:1990926|GO:0042098</t>
        </is>
      </c>
      <c r="I9428" t="inlineStr">
        <is>
          <t>C:azurophil granule membrane|C:early endosome|C:endoplasmic reticulum|C:endoplasmic reticulum membrane|C:endosome membrane|C:extracellular exosome|C:focal adhesion|C:gamma-secretase complex|C:Golgi apparatus|C:Golgi membrane|C:lysosomal membrane|C:melanosome|C:membrane|C:plasma membrane|C:presynaptic membrane|C:sarcolemma|C:synaptic vesicle|F:aspartic endopeptidase activity, intramembrane cleaving|F:ATPase binding|F:growth factor receptor binding|F:protein-macromolecule adaptor activity|P:adult behavior|P:amyloid precursor protein biosynthetic process|P:amyloid precursor protein catabolic process|P:amyloid precursor protein metabolic process|P:amyloid-beta formation|P:cellular response to calcium ion|P:central nervous system myelination|P:cerebellum development|P:dopamine receptor signaling pathway|P:epithelial cell proliferation|P:glutamate receptor signaling pathway|P:learning or memory|P:membrane protein ectodomain proteolysis|P:membrane protein intracellular domain proteolysis|P:myeloid cell homeostasis|P:neuron apoptotic process|P:Notch receptor processing|P:Notch signaling pathway|P:positive regulation of amyloid precursor protein biosynthetic process|P:positive regulation of catalytic activity|P:positive regulation of endopeptidase activity|P:protein processing|P:proteolysis|P:regulation of long-term synaptic potentiation|P:short-term synaptic potentiation|P:T cell proliferation</t>
        </is>
      </c>
      <c r="J9428" t="inlineStr"/>
      <c r="K9428" t="n">
        <v>709</v>
      </c>
      <c r="L9428" t="n">
        <v>392</v>
      </c>
      <c r="M9428" t="n">
        <v>414</v>
      </c>
      <c r="N9428" t="n">
        <v>391</v>
      </c>
      <c r="O9428" t="inlineStr">
        <is>
          <t>ESVR(391).(392)NQVEDLLATLEKSGAGVPAVILR</t>
        </is>
      </c>
      <c r="P9428" t="inlineStr">
        <is>
          <t>ESVRNQVE</t>
        </is>
      </c>
      <c r="Q9428" t="inlineStr">
        <is>
          <t>Internal</t>
        </is>
      </c>
      <c r="R9428" t="inlineStr"/>
      <c r="S9428" t="inlineStr"/>
      <c r="T9428" t="inlineStr"/>
    </row>
    <row r="9429">
      <c r="A9429" s="1" t="n">
        <v>9427</v>
      </c>
      <c r="B9429" t="inlineStr">
        <is>
          <t>ARPAEVGGMQLR</t>
        </is>
      </c>
      <c r="C9429" t="inlineStr">
        <is>
          <t>P33316</t>
        </is>
      </c>
      <c r="D9429" t="inlineStr">
        <is>
          <t>DUT_HUMAN</t>
        </is>
      </c>
      <c r="E9429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9429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9429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9429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9429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9429" t="inlineStr"/>
      <c r="K9429" t="n">
        <v>252</v>
      </c>
      <c r="L9429" t="n">
        <v>104</v>
      </c>
      <c r="M9429" t="n">
        <v>115</v>
      </c>
      <c r="N9429" t="n">
        <v>103</v>
      </c>
      <c r="O9429" t="inlineStr">
        <is>
          <t>PSKR(103).(104)ARPAEVGGMQLR</t>
        </is>
      </c>
      <c r="P9429" t="inlineStr">
        <is>
          <t>PSKRARPA</t>
        </is>
      </c>
      <c r="Q9429" t="inlineStr">
        <is>
          <t>Internal</t>
        </is>
      </c>
      <c r="R9429" t="inlineStr"/>
      <c r="S9429" t="inlineStr"/>
      <c r="T9429" t="inlineStr"/>
    </row>
    <row r="9430">
      <c r="A9430" s="1" t="n">
        <v>9428</v>
      </c>
      <c r="B9430" t="inlineStr">
        <is>
          <t>EIVHLQAGQCGNQIGAKFWEVISDEHGIDPTGTYHGDSDLQLER</t>
        </is>
      </c>
      <c r="C9430" t="inlineStr">
        <is>
          <t>P04350</t>
        </is>
      </c>
      <c r="D9430" t="inlineStr">
        <is>
          <t>TBB4A_HUMAN</t>
        </is>
      </c>
      <c r="E9430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9430" t="inlineStr">
        <is>
          <t>RecName: Full=Tubulin beta-4A chain; AltName: Full=Tubulin 5 beta; AltName: Full=Tubulin beta-4 chain;</t>
        </is>
      </c>
      <c r="G9430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9430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9430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9430" t="inlineStr"/>
      <c r="K9430" t="n">
        <v>444</v>
      </c>
      <c r="L9430" t="n">
        <v>3</v>
      </c>
      <c r="M9430" t="n">
        <v>46</v>
      </c>
      <c r="N9430" t="n">
        <v>2</v>
      </c>
      <c r="O9430" t="inlineStr">
        <is>
          <t>MR(2).(3)EIVHLQAGQCGNQIGAKFWEVISDEHGIDPTGTYHGDSDLQLER</t>
        </is>
      </c>
      <c r="P9430" t="inlineStr">
        <is>
          <t>--MREIVH</t>
        </is>
      </c>
      <c r="Q9430" t="inlineStr">
        <is>
          <t>Internal</t>
        </is>
      </c>
      <c r="R9430" t="inlineStr"/>
      <c r="S9430" t="inlineStr"/>
      <c r="T9430" t="inlineStr"/>
    </row>
    <row r="9431">
      <c r="A9431" s="1" t="n">
        <v>9429</v>
      </c>
      <c r="B9431" t="inlineStr">
        <is>
          <t>NITWTLSNLCR</t>
        </is>
      </c>
      <c r="C9431" t="inlineStr">
        <is>
          <t>P52292</t>
        </is>
      </c>
      <c r="D9431" t="inlineStr">
        <is>
          <t>IMA1_HUMAN</t>
        </is>
      </c>
      <c r="E9431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9431" t="inlineStr">
        <is>
          <t>RecName: Full=Importin subunit alpha-1 {ECO:0000305}; AltName: Full=Karyopherin subunit alpha-2; AltName: Full=RAG cohort protein 1; AltName: Full=SRP1-alpha;</t>
        </is>
      </c>
      <c r="G9431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9431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9431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9431" t="inlineStr"/>
      <c r="K9431" t="inlineStr"/>
      <c r="L9431" t="inlineStr">
        <is>
          <t>Not found</t>
        </is>
      </c>
      <c r="M9431" t="inlineStr">
        <is>
          <t>Not found</t>
        </is>
      </c>
      <c r="N9431" t="inlineStr"/>
      <c r="O9431" t="inlineStr">
        <is>
          <t>Not found</t>
        </is>
      </c>
      <c r="P9431" t="inlineStr">
        <is>
          <t>Not found</t>
        </is>
      </c>
      <c r="Q9431" t="inlineStr">
        <is>
          <t>Not found</t>
        </is>
      </c>
      <c r="R9431" t="inlineStr"/>
      <c r="S9431" t="inlineStr"/>
      <c r="T9431" t="inlineStr"/>
    </row>
    <row r="9432">
      <c r="A9432" s="1" t="n">
        <v>9430</v>
      </c>
      <c r="B9432" t="inlineStr">
        <is>
          <t>ALDVSASDDEIAR</t>
        </is>
      </c>
      <c r="C9432" t="inlineStr">
        <is>
          <t>P13798</t>
        </is>
      </c>
      <c r="D9432" t="inlineStr">
        <is>
          <t>ACPH_HUMAN</t>
        </is>
      </c>
      <c r="E9432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9432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9432" t="inlineStr">
        <is>
          <t>Acetylation|Cytoplasm|Direct protein sequencing|Hydrolase|Phosphoprotein|Reference proteome</t>
        </is>
      </c>
      <c r="H9432" t="inlineStr">
        <is>
          <t>GO:0005829|GO:0070062|GO:0005576|GO:1904813|GO:0031965|GO:0042802|GO:0008242|GO:0003723|GO:0004252|GO:0050435|GO:0006508|GO:0006415</t>
        </is>
      </c>
      <c r="I9432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9432" t="inlineStr"/>
      <c r="K9432" t="n">
        <v>732</v>
      </c>
      <c r="L9432" t="n">
        <v>181</v>
      </c>
      <c r="M9432" t="n">
        <v>193</v>
      </c>
      <c r="N9432" t="n">
        <v>180</v>
      </c>
      <c r="O9432" t="inlineStr">
        <is>
          <t>FQTK(180).(181)ALDVSASDDEIAR</t>
        </is>
      </c>
      <c r="P9432" t="inlineStr">
        <is>
          <t>FQTKALDV</t>
        </is>
      </c>
      <c r="Q9432" t="inlineStr">
        <is>
          <t>Internal</t>
        </is>
      </c>
      <c r="R9432" t="inlineStr"/>
      <c r="S9432" t="inlineStr"/>
      <c r="T9432" t="inlineStr"/>
    </row>
    <row r="9433">
      <c r="A9433" s="1" t="n">
        <v>9431</v>
      </c>
      <c r="B9433" t="inlineStr">
        <is>
          <t>MIPCDFLIPVQTQHPIR</t>
        </is>
      </c>
      <c r="C9433" t="inlineStr">
        <is>
          <t>P06744</t>
        </is>
      </c>
      <c r="D9433" t="inlineStr">
        <is>
          <t>G6PI_HUMAN</t>
        </is>
      </c>
      <c r="E9433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9433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9433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9433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9433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9433" t="inlineStr"/>
      <c r="K9433" t="n">
        <v>558</v>
      </c>
      <c r="L9433" t="n">
        <v>401</v>
      </c>
      <c r="M9433" t="n">
        <v>417</v>
      </c>
      <c r="N9433" t="n">
        <v>400</v>
      </c>
      <c r="O9433" t="inlineStr">
        <is>
          <t>QGTK(400).(401)MIPCDFLIPVQTQHPIR</t>
        </is>
      </c>
      <c r="P9433" t="inlineStr">
        <is>
          <t>QGTKMIPC</t>
        </is>
      </c>
      <c r="Q9433" t="inlineStr">
        <is>
          <t>Internal</t>
        </is>
      </c>
      <c r="R9433" t="inlineStr"/>
      <c r="S9433" t="inlineStr"/>
      <c r="T9433" t="inlineStr"/>
    </row>
    <row r="9434">
      <c r="A9434" s="1" t="n">
        <v>9432</v>
      </c>
      <c r="B9434" t="inlineStr">
        <is>
          <t>APEVLPKPR</t>
        </is>
      </c>
      <c r="C9434" t="inlineStr">
        <is>
          <t>P09669</t>
        </is>
      </c>
      <c r="D9434" t="inlineStr">
        <is>
          <t>COX6C_HUMAN</t>
        </is>
      </c>
      <c r="E9434" t="inlineStr">
        <is>
          <t>MAPEVLPKPRMRGLLARRLRNHMAVAFVLSLGVAALYKFRVADQRKKAYADFYRNYDVMKDFEEMRKAGIFQSVK</t>
        </is>
      </c>
      <c r="F9434" t="inlineStr">
        <is>
          <t>RecName: Full=Cytochrome c oxidase subunit 6C; AltName: Full=Cytochrome c oxidase polypeptide VIc;</t>
        </is>
      </c>
      <c r="G9434" t="inlineStr">
        <is>
          <t>3D-structure|Direct protein sequencing|Membrane|Mitochondrion|Mitochondrion inner membrane|Reference proteome|Transmembrane|Transmembrane helix</t>
        </is>
      </c>
      <c r="H9434" t="inlineStr">
        <is>
          <t>GO:0005743|GO:0031966|GO:0005751|GO:0005739|GO:0045333|GO:0006091|GO:0006123</t>
        </is>
      </c>
      <c r="I9434" t="inlineStr">
        <is>
          <t>C:mitochondrial inner membrane|C:mitochondrial membrane|C:mitochondrial respiratory chain complex IV|C:mitochondrion|P:cellular respiration|P:generation of precursor metabolites and energy|P:mitochondrial electron transport, cytochrome c to oxygen</t>
        </is>
      </c>
      <c r="J9434" t="inlineStr"/>
      <c r="K9434" t="n">
        <v>75</v>
      </c>
      <c r="L9434" t="n">
        <v>2</v>
      </c>
      <c r="M9434" t="n">
        <v>10</v>
      </c>
      <c r="N9434" t="n">
        <v>1</v>
      </c>
      <c r="O9434" t="inlineStr">
        <is>
          <t>M(1).(2)APEVLPKPR</t>
        </is>
      </c>
      <c r="P9434" t="inlineStr">
        <is>
          <t>---MAPEV</t>
        </is>
      </c>
      <c r="Q9434" t="inlineStr">
        <is>
          <t>Met removed</t>
        </is>
      </c>
      <c r="R9434" t="inlineStr"/>
      <c r="S9434" t="inlineStr">
        <is>
          <t>CLE_M24</t>
        </is>
      </c>
      <c r="T9434" t="inlineStr">
        <is>
          <t>Unknown</t>
        </is>
      </c>
    </row>
    <row r="9435">
      <c r="A9435" s="1" t="n">
        <v>9433</v>
      </c>
      <c r="B9435" t="inlineStr">
        <is>
          <t>SLLDLVVFGR</t>
        </is>
      </c>
      <c r="C9435" t="inlineStr">
        <is>
          <t>P31040</t>
        </is>
      </c>
      <c r="D9435" t="inlineStr">
        <is>
          <t>SDHA_HUMAN</t>
        </is>
      </c>
      <c r="E9435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9435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9435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9435" t="inlineStr">
        <is>
          <t>GO:0005743|GO:0005749|GO:0005739|GO:0005730|GO:0009055|GO:0050660|GO:0102040|GO:0008177|GO:0006121|GO:0007399|GO:0042776|GO:0022904|GO:0006105|GO:0006099</t>
        </is>
      </c>
      <c r="I9435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9435" t="inlineStr"/>
      <c r="K9435" t="n">
        <v>664</v>
      </c>
      <c r="L9435" t="n">
        <v>456</v>
      </c>
      <c r="M9435" t="n">
        <v>465</v>
      </c>
      <c r="N9435" t="n">
        <v>455</v>
      </c>
      <c r="O9435" t="inlineStr">
        <is>
          <t>LGAN(455).(456)SLLDLVVFGR</t>
        </is>
      </c>
      <c r="P9435" t="inlineStr">
        <is>
          <t>LGANSLLD</t>
        </is>
      </c>
      <c r="Q9435" t="inlineStr">
        <is>
          <t>Internal</t>
        </is>
      </c>
      <c r="R9435" t="inlineStr"/>
      <c r="S9435" t="inlineStr"/>
      <c r="T9435" t="inlineStr"/>
    </row>
    <row r="9436">
      <c r="A9436" s="1" t="n">
        <v>9434</v>
      </c>
      <c r="B9436" t="inlineStr">
        <is>
          <t>EMEENFAVEAANYQDTIGR</t>
        </is>
      </c>
      <c r="C9436" t="inlineStr">
        <is>
          <t>P08670</t>
        </is>
      </c>
      <c r="D9436" t="inlineStr">
        <is>
          <t>VIME_HUMAN</t>
        </is>
      </c>
      <c r="E9436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9436" t="inlineStr">
        <is>
          <t>RecName: Full=Vimentin;</t>
        </is>
      </c>
      <c r="G9436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9436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9436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9436" t="inlineStr"/>
      <c r="K9436" t="n">
        <v>466</v>
      </c>
      <c r="L9436" t="n">
        <v>346</v>
      </c>
      <c r="M9436" t="n">
        <v>364</v>
      </c>
      <c r="N9436" t="n">
        <v>345</v>
      </c>
      <c r="O9436" t="inlineStr">
        <is>
          <t>RQMR(345).(346)EMEENFAVEAANYQDTIGR</t>
        </is>
      </c>
      <c r="P9436" t="inlineStr">
        <is>
          <t>RQMREMEE</t>
        </is>
      </c>
      <c r="Q9436" t="inlineStr">
        <is>
          <t>Internal</t>
        </is>
      </c>
      <c r="R9436" t="inlineStr"/>
      <c r="S9436" t="inlineStr">
        <is>
          <t>S01.151</t>
        </is>
      </c>
      <c r="T9436" t="inlineStr">
        <is>
          <t>trypsin 1</t>
        </is>
      </c>
    </row>
    <row r="9437">
      <c r="A9437" s="1" t="n">
        <v>9435</v>
      </c>
      <c r="B9437" t="inlineStr">
        <is>
          <t>SLLDLVVFGR</t>
        </is>
      </c>
      <c r="C9437" t="inlineStr">
        <is>
          <t>P31040</t>
        </is>
      </c>
      <c r="D9437" t="inlineStr">
        <is>
          <t>SDHA_HUMAN</t>
        </is>
      </c>
      <c r="E9437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9437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9437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9437" t="inlineStr">
        <is>
          <t>GO:0005743|GO:0005749|GO:0005739|GO:0005730|GO:0009055|GO:0050660|GO:0102040|GO:0008177|GO:0006121|GO:0007399|GO:0042776|GO:0022904|GO:0006105|GO:0006099</t>
        </is>
      </c>
      <c r="I9437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9437" t="inlineStr"/>
      <c r="K9437" t="n">
        <v>664</v>
      </c>
      <c r="L9437" t="n">
        <v>456</v>
      </c>
      <c r="M9437" t="n">
        <v>465</v>
      </c>
      <c r="N9437" t="n">
        <v>455</v>
      </c>
      <c r="O9437" t="inlineStr">
        <is>
          <t>LGAN(455).(456)SLLDLVVFGR</t>
        </is>
      </c>
      <c r="P9437" t="inlineStr">
        <is>
          <t>LGANSLLD</t>
        </is>
      </c>
      <c r="Q9437" t="inlineStr">
        <is>
          <t>Internal</t>
        </is>
      </c>
      <c r="R9437" t="inlineStr"/>
      <c r="S9437" t="inlineStr"/>
      <c r="T9437" t="inlineStr"/>
    </row>
    <row r="9438">
      <c r="A9438" s="1" t="n">
        <v>9436</v>
      </c>
      <c r="B9438" t="inlineStr">
        <is>
          <t>MINLSVPDTIDER</t>
        </is>
      </c>
      <c r="C9438" t="inlineStr">
        <is>
          <t>P13797</t>
        </is>
      </c>
      <c r="D9438" t="inlineStr">
        <is>
          <t>PLST_HUMAN</t>
        </is>
      </c>
      <c r="E9438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9438" t="inlineStr">
        <is>
          <t>RecName: Full=Plastin-3; AltName: Full=T-plastin;</t>
        </is>
      </c>
      <c r="G9438" t="inlineStr">
        <is>
          <t>3D-structure|Actin-binding|Alternative splicing|Calcium|Cytoplasm|Direct protein sequencing|Disease variant|Metal-binding|Phosphoprotein|Reference proteome|Repeat</t>
        </is>
      </c>
      <c r="H9438" t="inlineStr">
        <is>
          <t>GO:0005884|GO:0032432|GO:0005737|GO:0005829|GO:0005886|GO:0051015|GO:0005509|GO:0051017|GO:0051639|GO:0060348</t>
        </is>
      </c>
      <c r="I9438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9438" t="inlineStr"/>
      <c r="K9438" t="n">
        <v>630</v>
      </c>
      <c r="L9438" t="n">
        <v>169</v>
      </c>
      <c r="M9438" t="n">
        <v>181</v>
      </c>
      <c r="N9438" t="n">
        <v>168</v>
      </c>
      <c r="O9438" t="inlineStr">
        <is>
          <t>VLCK(168).(169)MINLSVPDTIDER</t>
        </is>
      </c>
      <c r="P9438" t="inlineStr">
        <is>
          <t>VLCKMINL</t>
        </is>
      </c>
      <c r="Q9438" t="inlineStr">
        <is>
          <t>Internal</t>
        </is>
      </c>
      <c r="R9438" t="inlineStr"/>
      <c r="S9438" t="inlineStr">
        <is>
          <t>S01.151</t>
        </is>
      </c>
      <c r="T9438" t="inlineStr">
        <is>
          <t>trypsin 1</t>
        </is>
      </c>
    </row>
    <row r="9439">
      <c r="A9439" s="1" t="n">
        <v>9437</v>
      </c>
      <c r="B9439" t="inlineStr">
        <is>
          <t>MLPPEELVPYYTDAKNR</t>
        </is>
      </c>
      <c r="C9439" t="inlineStr">
        <is>
          <t>Q9P015</t>
        </is>
      </c>
      <c r="D9439" t="inlineStr">
        <is>
          <t>RM15_HUMAN</t>
        </is>
      </c>
      <c r="E9439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9439" t="inlineStr">
        <is>
          <t>RecName: Full=Large ribosomal subunit protein uL15m {ECO:0000303|PubMed:25278503}; AltName: Full=39S ribosomal protein L15, mitochondrial; Short=L15mt; Short=MRP-L15; Flags: Precursor;</t>
        </is>
      </c>
      <c r="G9439" t="inlineStr">
        <is>
          <t>3D-structure|Mitochondrion|Reference proteome|Ribonucleoprotein|Ribosomal protein|Transit peptide</t>
        </is>
      </c>
      <c r="H9439" t="inlineStr">
        <is>
          <t>GO:0005743|GO:0005762|GO:0005739|GO:0003723|GO:0003735|GO:1990830|GO:0032543</t>
        </is>
      </c>
      <c r="I9439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9439" t="inlineStr"/>
      <c r="K9439" t="n">
        <v>296</v>
      </c>
      <c r="L9439" t="n">
        <v>204</v>
      </c>
      <c r="M9439" t="n">
        <v>220</v>
      </c>
      <c r="N9439" t="n">
        <v>203</v>
      </c>
      <c r="O9439" t="inlineStr">
        <is>
          <t>IPKR(203).(204)MLPPEELVPYYTDAKNR</t>
        </is>
      </c>
      <c r="P9439" t="inlineStr">
        <is>
          <t>IPKRMLPP</t>
        </is>
      </c>
      <c r="Q9439" t="inlineStr">
        <is>
          <t>Internal</t>
        </is>
      </c>
      <c r="R9439" t="inlineStr"/>
      <c r="S9439" t="inlineStr"/>
      <c r="T9439" t="inlineStr"/>
    </row>
    <row r="9440">
      <c r="A9440" s="1" t="n">
        <v>9438</v>
      </c>
      <c r="B9440" t="inlineStr">
        <is>
          <t>EMILNPEGDVNSAKVCAH</t>
        </is>
      </c>
      <c r="C9440" t="inlineStr">
        <is>
          <t>Q9NTZ6</t>
        </is>
      </c>
      <c r="D9440" t="inlineStr">
        <is>
          <t>RBM12_HUMAN</t>
        </is>
      </c>
      <c r="E9440" t="inlineStr">
        <is>
          <t>MAVVIRLQGLPIVAGTMDIRHFFSGLTIPDGGVHIVGGELGEAFIVFATDEDARLGMMRTGGTIKGSKVTLLLSSKTEMQNMIELSRRRFETANLDIPPANASRSGPPPSSGMSSRVNLPTTVSNFNNPSPSVVTATTSVHESNKNIQTFSTASVGTAPPNMGASFGSPTFSSTVPSTASPMNTVPPPPIPPIPAMPSLPPMPSIPPIPVPPPVPTLPPVPPVPPIPPVPSVPPMTPLPPMSGMPPLNPPPVAPLPAGMNGSGAPMNLNNNLNPMFLGPLNPVNPIQMNSQSSVKPLPINPDDLYVSVHGMPFSAMENDVRDFFHGLRVDAVHLLKDHVGRNNGNGLVKFLSPQDTFEALKRNRMLMIQRYVEVSPATERQWVAAGGHITFKQNMGPSGQTHPPPQTLPRSKSPSGQKRSRSRSPHEAGFCVYLKGLPFEAENKHVIDFFKKLDIVEDSIYIAYGPNGKATGEGFVEFRNEADYKAALCRHKQYMGNRFIQVHPITKKGMLEKIDMIRKRLQNFSYDQREMILNPEGDVNSAKVCAHITNIPFSITKMDVLQFLEGIPVDENAVHVLVDNNGQGLGQALVQFKNEDDARKSERLHRKKLNGREAFVHVVTLEDMREIEKNPPAQGKKGLKMPVPGNPAVPGMPNAGLPGVGLPSAGLPGAGLPSTGLPGSAITSAGLPGAGMPSAGIPSAGGEEHAFLTVGSKEANNGPPFNFPGNFGGSNAFGPPIPPPGLGGGAFGDARPGMPSVGNSGLPGLGLDVPGFGGGPNNLSGPSGFGGGPQNFGNGPGSLGGPPGFGSGPPGLGSAPGHLGGPPAFGPGPGPGPGPGPIHIGGPPGFASSSGKPGPTVIKVQNMPFTVSIDEILDFFYGYQVIPGSVCLKYNEKGMPTGEAMVAFESRDEATAAVIDLNDRPIGSRKVKLVLG</t>
        </is>
      </c>
      <c r="F9440" t="inlineStr">
        <is>
          <t>RecName: Full=RNA-binding protein 12; AltName: Full=RNA-binding motif protein 12; AltName: Full=SH3/WW domain anchor protein in the nucleus; Short=SWAN;</t>
        </is>
      </c>
      <c r="G9440" t="inlineStr">
        <is>
          <t>3D-structure|Disease variant|Nucleus|Phosphoprotein|Reference proteome|Repeat|RNA-binding|Schizophrenia</t>
        </is>
      </c>
      <c r="H9440" t="inlineStr">
        <is>
          <t>GO:0005654|GO:1990904|GO:0003723|GO:0043484</t>
        </is>
      </c>
      <c r="I9440" t="inlineStr">
        <is>
          <t>C:nucleoplasm|C:ribonucleoprotein complex|F:RNA binding|P:regulation of RNA splicing</t>
        </is>
      </c>
      <c r="J9440" t="inlineStr"/>
      <c r="K9440" t="n">
        <v>932</v>
      </c>
      <c r="L9440" t="n">
        <v>530</v>
      </c>
      <c r="M9440" t="n">
        <v>547</v>
      </c>
      <c r="N9440" t="n">
        <v>529</v>
      </c>
      <c r="O9440" t="inlineStr">
        <is>
          <t>YDQR(529).(530)EMILNPEGDVNSAKVCAH</t>
        </is>
      </c>
      <c r="P9440" t="inlineStr">
        <is>
          <t>YDQREMIL</t>
        </is>
      </c>
      <c r="Q9440" t="inlineStr">
        <is>
          <t>Internal</t>
        </is>
      </c>
      <c r="R9440" t="inlineStr"/>
      <c r="S9440" t="inlineStr">
        <is>
          <t>S01.151</t>
        </is>
      </c>
      <c r="T9440" t="inlineStr">
        <is>
          <t>trypsin 1</t>
        </is>
      </c>
    </row>
    <row r="9441">
      <c r="A9441" s="1" t="n">
        <v>9439</v>
      </c>
      <c r="B9441" t="inlineStr">
        <is>
          <t>MNDIVKEFEDR</t>
        </is>
      </c>
      <c r="C9441" t="inlineStr">
        <is>
          <t>P54136</t>
        </is>
      </c>
      <c r="D9441" t="inlineStr">
        <is>
          <t>SYRC_HUMAN</t>
        </is>
      </c>
      <c r="E9441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9441" t="inlineStr">
        <is>
          <t>RecName: Full=Arginine--tRNA ligase, cytoplasmic; EC=6.1.1.19 {ECO:0000269|PubMed:16055448, ECO:0000269|PubMed:25288775}; AltName: Full=Arginyl-tRNA synthetase; Short=ArgRS;</t>
        </is>
      </c>
      <c r="G9441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9441" t="inlineStr">
        <is>
          <t>GO:0017101|GO:0005737|GO:0005829|GO:0070062|GO:0016020|GO:0005730|GO:0005654|GO:0005634|GO:0034618|GO:0004814|GO:0005524|GO:0045296|GO:0000049|GO:0006420|GO:0006418</t>
        </is>
      </c>
      <c r="I9441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9441" t="inlineStr"/>
      <c r="K9441" t="n">
        <v>660</v>
      </c>
      <c r="L9441" t="n">
        <v>342</v>
      </c>
      <c r="M9441" t="n">
        <v>352</v>
      </c>
      <c r="N9441" t="n">
        <v>341</v>
      </c>
      <c r="O9441" t="inlineStr">
        <is>
          <t>YQDR(341).(342)MNDIVKEFEDR</t>
        </is>
      </c>
      <c r="P9441" t="inlineStr">
        <is>
          <t>YQDRMNDI</t>
        </is>
      </c>
      <c r="Q9441" t="inlineStr">
        <is>
          <t>Internal</t>
        </is>
      </c>
      <c r="R9441" t="inlineStr"/>
      <c r="S9441" t="inlineStr"/>
      <c r="T9441" t="inlineStr"/>
    </row>
    <row r="9442">
      <c r="A9442" s="1" t="n">
        <v>9440</v>
      </c>
      <c r="B9442" t="inlineStr">
        <is>
          <t>MLQVASQASR</t>
        </is>
      </c>
      <c r="C9442" t="inlineStr">
        <is>
          <t>Q969T9</t>
        </is>
      </c>
      <c r="D9442" t="inlineStr">
        <is>
          <t>WBP2_HUMAN</t>
        </is>
      </c>
      <c r="E9442" t="inlineStr">
        <is>
          <t>MALNKNHSEGGGVIVNNTESILMSYDHVELTFNDMKNVPEAFKGTKKGTVYLTPYRVIFLSKGKDAMQSFMMPFYLMKDCEIKQPVFGANYIKGTVKAEAGGGWEGSASYKLTFTAGGAIEFGQRMLQVASQASRGEVPSGAYGYSYMPSGAYVYPPPVANGMYPCPPGYPYPPPPPEFYPGPPMMDGAMGYVQPPPPPYPGPMEPPVSGPDVPSTPAAEAKAAEAAASAYYNPGNPHNVYMPTSQPPPPPYYPPEDKKTQ</t>
        </is>
      </c>
      <c r="F9442" t="inlineStr">
        <is>
          <t>RecName: Full=WW domain-binding protein 2; Short=WBP-2;</t>
        </is>
      </c>
      <c r="G9442" t="inlineStr">
        <is>
          <t>Alternative splicing|Cytoplasm|Deafness|Disease variant|Non-syndromic deafness|Nucleus|Phosphoprotein|Reference proteome|Repeat</t>
        </is>
      </c>
      <c r="H9442" t="inlineStr">
        <is>
          <t>GO:0000785|GO:0005737|GO:0005829|GO:0005654|GO:0005634|GO:0031490|GO:0030331|GO:0000978|GO:0003713|GO:0071391|GO:0071169|GO:0045893|GO:0033148|GO:0045944|GO:0050847|GO:0043627|GO:0032570|GO:0045815</t>
        </is>
      </c>
      <c r="I9442" t="inlineStr">
        <is>
          <t>C:chromatin|C:cytoplasm|C:cytosol|C:nucleoplasm|C:nucleus|F:chromatin DNA binding|F:nuclear estrogen receptor binding|F:RNA polymerase II cis-regulatory region sequence-specific DNA binding|F:transcription coactivator activity|P:cellular response to estrogen stimulus|P:establishment of protein localization to chromatin|P:positive regulation of DNA-templated transcription|P:positive regulation of intracellular estrogen receptor signaling pathway|P:positive regulation of transcription by RNA polymerase II|P:progesterone receptor signaling pathway|P:response to estrogen|P:response to progesterone|P:transcription initiation-coupled chromatin remodeling</t>
        </is>
      </c>
      <c r="J9442" t="inlineStr"/>
      <c r="K9442" t="n">
        <v>261</v>
      </c>
      <c r="L9442" t="n">
        <v>126</v>
      </c>
      <c r="M9442" t="n">
        <v>135</v>
      </c>
      <c r="N9442" t="n">
        <v>125</v>
      </c>
      <c r="O9442" t="inlineStr">
        <is>
          <t>FGQR(125).(126)MLQVASQASR</t>
        </is>
      </c>
      <c r="P9442" t="inlineStr">
        <is>
          <t>FGQRMLQV</t>
        </is>
      </c>
      <c r="Q9442" t="inlineStr">
        <is>
          <t>Internal</t>
        </is>
      </c>
      <c r="R9442" t="inlineStr"/>
      <c r="S9442" t="inlineStr">
        <is>
          <t>S01.151</t>
        </is>
      </c>
      <c r="T9442" t="inlineStr">
        <is>
          <t>trypsin 1</t>
        </is>
      </c>
    </row>
    <row r="9443">
      <c r="A9443" s="1" t="n">
        <v>9441</v>
      </c>
      <c r="B9443" t="inlineStr">
        <is>
          <t>EMLQQSKILK</t>
        </is>
      </c>
      <c r="C9443" t="inlineStr">
        <is>
          <t>P07900</t>
        </is>
      </c>
      <c r="D9443" t="inlineStr">
        <is>
          <t>HS90A_HUMAN</t>
        </is>
      </c>
      <c r="E944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44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44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44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44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443" t="inlineStr"/>
      <c r="K9443" t="n">
        <v>732</v>
      </c>
      <c r="L9443" t="n">
        <v>401</v>
      </c>
      <c r="M9443" t="n">
        <v>410</v>
      </c>
      <c r="N9443" t="n">
        <v>400</v>
      </c>
      <c r="O9443" t="inlineStr">
        <is>
          <t>NISR(400).(401)EMLQQSKILK</t>
        </is>
      </c>
      <c r="P9443" t="inlineStr">
        <is>
          <t>NISREMLQ</t>
        </is>
      </c>
      <c r="Q9443" t="inlineStr">
        <is>
          <t>Internal</t>
        </is>
      </c>
      <c r="R9443" t="inlineStr"/>
      <c r="S9443" t="inlineStr">
        <is>
          <t>S01.151</t>
        </is>
      </c>
      <c r="T9443" t="inlineStr">
        <is>
          <t>trypsin 1</t>
        </is>
      </c>
    </row>
    <row r="9444">
      <c r="A9444" s="1" t="n">
        <v>9442</v>
      </c>
      <c r="B9444" t="inlineStr">
        <is>
          <t>MMQNPQILAALQER</t>
        </is>
      </c>
      <c r="C9444" t="inlineStr">
        <is>
          <t>P55209</t>
        </is>
      </c>
      <c r="D9444" t="inlineStr">
        <is>
          <t>NP1L1_HUMAN</t>
        </is>
      </c>
      <c r="E9444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9444" t="inlineStr">
        <is>
          <t>RecName: Full=Nucleosome assembly protein 1-like 1; AltName: Full=NAP-1-related protein; Short=hNRP; Flags: Precursor;</t>
        </is>
      </c>
      <c r="G9444" t="inlineStr">
        <is>
          <t>3D-structure|Acetylation|Alternative splicing|Cytoplasm|Lipoprotein|Methylation|Neurogenesis|Nucleus|Phosphoprotein|Prenylation|Reference proteome</t>
        </is>
      </c>
      <c r="H9444" t="inlineStr">
        <is>
          <t>GO:0000785|GO:0005737|GO:0042470|GO:0016020|GO:0005634|GO:0003682|GO:0042393|GO:0140713|GO:0003723|GO:0006260|GO:0007399|GO:0006334|GO:0008284|GO:2000179|GO:0050769</t>
        </is>
      </c>
      <c r="I9444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9444" t="inlineStr"/>
      <c r="K9444" t="n">
        <v>391</v>
      </c>
      <c r="L9444" t="n">
        <v>42</v>
      </c>
      <c r="M9444" t="n">
        <v>55</v>
      </c>
      <c r="N9444" t="n">
        <v>41</v>
      </c>
      <c r="O9444" t="inlineStr">
        <is>
          <t>LTVQ(41).(42)MMQNPQILAALQER</t>
        </is>
      </c>
      <c r="P9444" t="inlineStr">
        <is>
          <t>LTVQMMQN</t>
        </is>
      </c>
      <c r="Q9444" t="inlineStr">
        <is>
          <t>Internal</t>
        </is>
      </c>
      <c r="R9444" t="inlineStr"/>
      <c r="S9444" t="inlineStr">
        <is>
          <t>A32.002</t>
        </is>
      </c>
      <c r="T9444" t="inlineStr">
        <is>
          <t>RC1339 g.p. ({Rickettsia conorii})</t>
        </is>
      </c>
    </row>
    <row r="9445">
      <c r="A9445" s="1" t="n">
        <v>9443</v>
      </c>
      <c r="B9445" t="inlineStr">
        <is>
          <t>GIYETPAGTILYHAH</t>
        </is>
      </c>
      <c r="C9445" t="inlineStr">
        <is>
          <t>P00966</t>
        </is>
      </c>
      <c r="D9445" t="inlineStr">
        <is>
          <t>ASSY_HUMAN</t>
        </is>
      </c>
      <c r="E9445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9445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9445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9445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9445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9445" t="inlineStr"/>
      <c r="K9445" t="n">
        <v>412</v>
      </c>
      <c r="L9445" t="n">
        <v>280</v>
      </c>
      <c r="M9445" t="n">
        <v>294</v>
      </c>
      <c r="N9445" t="n">
        <v>279</v>
      </c>
      <c r="O9445" t="inlineStr">
        <is>
          <t>MKSR(279).(280)GIYETPAGTILYHAH</t>
        </is>
      </c>
      <c r="P9445" t="inlineStr">
        <is>
          <t>MKSRGIYE</t>
        </is>
      </c>
      <c r="Q9445" t="inlineStr">
        <is>
          <t>Internal</t>
        </is>
      </c>
      <c r="R9445" t="inlineStr"/>
      <c r="S9445" t="inlineStr"/>
      <c r="T9445" t="inlineStr"/>
    </row>
    <row r="9446">
      <c r="A9446" s="1" t="n">
        <v>9444</v>
      </c>
      <c r="B9446" t="inlineStr">
        <is>
          <t>APEGQLPAFNEDGLR</t>
        </is>
      </c>
      <c r="C9446" t="inlineStr">
        <is>
          <t>Q14691</t>
        </is>
      </c>
      <c r="D9446" t="inlineStr">
        <is>
          <t>PSF1_HUMAN</t>
        </is>
      </c>
      <c r="E9446" t="inlineStr">
        <is>
          <t>MFCEKAMELIRELHRAPEGQLPAFNEDGLRQVLEEMKALYEQNQSDVNEAKSGGRSDLIPTIKFRHCSLLRNRRCTVAYLYDRLLRIRALRWEYGSVLPNALRFHMAAEEMEWFNNYKRSLATYMRSLGGDEGLDITQDMKPPKSLYIEVRCLKDYGEFEVDDGTSVLLKKNSQHFLPRWKCEQLIRQGVLEHILS</t>
        </is>
      </c>
      <c r="F9446" t="inlineStr">
        <is>
          <t>RecName: Full=DNA replication complex GINS protein PSF1; AltName: Full=GINS complex subunit 1;</t>
        </is>
      </c>
      <c r="G9446" t="inlineStr">
        <is>
          <t>3D-structure|Chromosome|Disease variant|DNA replication|Nucleus|Reference proteome</t>
        </is>
      </c>
      <c r="H9446" t="inlineStr">
        <is>
          <t>GO:0071162|GO:0005737|GO:0000811|GO:0005654|GO:0005634|GO:1902983|GO:0006268|GO:0001833</t>
        </is>
      </c>
      <c r="I9446" t="inlineStr">
        <is>
          <t>C:CMG complex|C:cytoplasm|C:GINS complex|C:nucleoplasm|C:nucleus|P:DNA strand elongation involved in mitotic DNA replication|P:DNA unwinding involved in DNA replication|P:inner cell mass cell proliferation</t>
        </is>
      </c>
      <c r="J9446" t="inlineStr"/>
      <c r="K9446" t="n">
        <v>196</v>
      </c>
      <c r="L9446" t="n">
        <v>16</v>
      </c>
      <c r="M9446" t="n">
        <v>30</v>
      </c>
      <c r="N9446" t="n">
        <v>15</v>
      </c>
      <c r="O9446" t="inlineStr">
        <is>
          <t>ELHR(15).(16)APEGQLPAFNEDGLR</t>
        </is>
      </c>
      <c r="P9446" t="inlineStr">
        <is>
          <t>ELHRAPEG</t>
        </is>
      </c>
      <c r="Q9446" t="inlineStr">
        <is>
          <t>Internal</t>
        </is>
      </c>
      <c r="R9446" t="inlineStr"/>
      <c r="S9446" t="inlineStr"/>
      <c r="T9446" t="inlineStr"/>
    </row>
    <row r="9447">
      <c r="A9447" s="1" t="n">
        <v>9445</v>
      </c>
      <c r="B9447" t="inlineStr">
        <is>
          <t>MINLSVPDTIDER</t>
        </is>
      </c>
      <c r="C9447" t="inlineStr">
        <is>
          <t>P13797</t>
        </is>
      </c>
      <c r="D9447" t="inlineStr">
        <is>
          <t>PLST_HUMAN</t>
        </is>
      </c>
      <c r="E9447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9447" t="inlineStr">
        <is>
          <t>RecName: Full=Plastin-3; AltName: Full=T-plastin;</t>
        </is>
      </c>
      <c r="G9447" t="inlineStr">
        <is>
          <t>3D-structure|Actin-binding|Alternative splicing|Calcium|Cytoplasm|Direct protein sequencing|Disease variant|Metal-binding|Phosphoprotein|Reference proteome|Repeat</t>
        </is>
      </c>
      <c r="H9447" t="inlineStr">
        <is>
          <t>GO:0005884|GO:0032432|GO:0005737|GO:0005829|GO:0005886|GO:0051015|GO:0005509|GO:0051017|GO:0051639|GO:0060348</t>
        </is>
      </c>
      <c r="I9447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9447" t="inlineStr"/>
      <c r="K9447" t="n">
        <v>630</v>
      </c>
      <c r="L9447" t="n">
        <v>169</v>
      </c>
      <c r="M9447" t="n">
        <v>181</v>
      </c>
      <c r="N9447" t="n">
        <v>168</v>
      </c>
      <c r="O9447" t="inlineStr">
        <is>
          <t>VLCK(168).(169)MINLSVPDTIDER</t>
        </is>
      </c>
      <c r="P9447" t="inlineStr">
        <is>
          <t>VLCKMINL</t>
        </is>
      </c>
      <c r="Q9447" t="inlineStr">
        <is>
          <t>Internal</t>
        </is>
      </c>
      <c r="R9447" t="inlineStr"/>
      <c r="S9447" t="inlineStr">
        <is>
          <t>S01.151</t>
        </is>
      </c>
      <c r="T9447" t="inlineStr">
        <is>
          <t>trypsin 1</t>
        </is>
      </c>
    </row>
    <row r="9448">
      <c r="A9448" s="1" t="n">
        <v>9446</v>
      </c>
      <c r="B9448" t="inlineStr">
        <is>
          <t>NNEDISIIPPLFTVSVDHR</t>
        </is>
      </c>
      <c r="C9448" t="inlineStr">
        <is>
          <t>P51571</t>
        </is>
      </c>
      <c r="D9448" t="inlineStr">
        <is>
          <t>SSRD_HUMAN</t>
        </is>
      </c>
      <c r="E9448" t="inlineStr">
        <is>
          <t>MAAMASLGALALLLLSSLSRCSAEACLEPQITPSYYTTSDAVISTETVFIVEISLTCKNRVQNMALYADVGGKQFPVTRGQDVGRYQVSWSLDHKSAHAGTYEVRFFDEESYSLLRKAQRNNEDISIIPPLFTVSVDHRGTWNGPWVSTEVLAAAIGLVIYYLAFSAKSHIQA</t>
        </is>
      </c>
      <c r="F9448" t="inlineStr">
        <is>
          <t>RecName: Full=Translocon-associated protein subunit delta; Short=TRAP-delta; AltName: Full=Signal sequence receptor subunit delta; Short=SSR-delta; Flags: Precursor;</t>
        </is>
      </c>
      <c r="G9448" t="inlineStr">
        <is>
          <t>3D-structure|Congenital disorder of glycosylation|Disulfide bond|Endoplasmic reticulum|Isopeptide bond|Membrane|Reference proteome|Signal|Transmembrane|Transmembrane helix|Ubl conjugation</t>
        </is>
      </c>
      <c r="H9448" t="inlineStr">
        <is>
          <t>GO:0012505|GO:0005783|GO:0070062|GO:0005784</t>
        </is>
      </c>
      <c r="I9448" t="inlineStr">
        <is>
          <t>C:endomembrane system|C:endoplasmic reticulum|C:extracellular exosome|C:Sec61 translocon complex</t>
        </is>
      </c>
      <c r="J9448" t="inlineStr"/>
      <c r="K9448" t="n">
        <v>173</v>
      </c>
      <c r="L9448" t="n">
        <v>121</v>
      </c>
      <c r="M9448" t="n">
        <v>139</v>
      </c>
      <c r="N9448" t="n">
        <v>120</v>
      </c>
      <c r="O9448" t="inlineStr">
        <is>
          <t>KAQR(120).(121)NNEDISIIPPLFTVSVDHR</t>
        </is>
      </c>
      <c r="P9448" t="inlineStr">
        <is>
          <t>KAQRNNED</t>
        </is>
      </c>
      <c r="Q9448" t="inlineStr">
        <is>
          <t>Internal</t>
        </is>
      </c>
      <c r="R9448" t="inlineStr"/>
      <c r="S9448" t="inlineStr">
        <is>
          <t>S01.151</t>
        </is>
      </c>
      <c r="T9448" t="inlineStr">
        <is>
          <t>trypsin 1</t>
        </is>
      </c>
    </row>
    <row r="9449">
      <c r="A9449" s="1" t="n">
        <v>9447</v>
      </c>
      <c r="B9449" t="inlineStr">
        <is>
          <t>HFLLEEDKPEEPTAH</t>
        </is>
      </c>
      <c r="C9449" t="inlineStr">
        <is>
          <t>P49327</t>
        </is>
      </c>
      <c r="D9449" t="inlineStr">
        <is>
          <t>FAS_HUMAN</t>
        </is>
      </c>
      <c r="E944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44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44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44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944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449" t="inlineStr"/>
      <c r="K9449" t="n">
        <v>2511</v>
      </c>
      <c r="L9449" t="n">
        <v>1516</v>
      </c>
      <c r="M9449" t="n">
        <v>1530</v>
      </c>
      <c r="N9449" t="n">
        <v>1515</v>
      </c>
      <c r="O9449" t="inlineStr">
        <is>
          <t>GAFR(1515).(1516)HFLLEEDKPEEPTAH</t>
        </is>
      </c>
      <c r="P9449" t="inlineStr">
        <is>
          <t>GAFRHFLL</t>
        </is>
      </c>
      <c r="Q9449" t="inlineStr">
        <is>
          <t>Internal</t>
        </is>
      </c>
      <c r="R9449" t="inlineStr"/>
      <c r="S9449" t="inlineStr">
        <is>
          <t>S01.151</t>
        </is>
      </c>
      <c r="T9449" t="inlineStr">
        <is>
          <t>trypsin 1</t>
        </is>
      </c>
    </row>
    <row r="9450">
      <c r="A9450" s="1" t="n">
        <v>9448</v>
      </c>
      <c r="B9450" t="inlineStr">
        <is>
          <t>YGSQEGKHDYDDSSEEQSAEDSYEASPGSETQR</t>
        </is>
      </c>
      <c r="C9450" t="inlineStr">
        <is>
          <t>P98175</t>
        </is>
      </c>
      <c r="D9450" t="inlineStr">
        <is>
          <t>RBM10_HUMAN</t>
        </is>
      </c>
      <c r="E9450" t="inlineStr">
        <is>
          <t>MEYERRGGRGDRTGRYGATDRSQDDGGENRSRDHDYRDMDYRSYPREYGSQEGKHDYDDSSEEQSAEDSYEASPGSETQRRRRRRHRHSPTGPPGFPRDGDYRDQDYRTEQGEEEEEEEDEEEEEKASNIVMLRMLPQAATEDDIRGQLQSHGVQAREVRLMRNKSSGQSRGFAFVEFSHLQDATRWMEANQHSLNILGQKVSMHYSDPKPKINEDWLCNKCGVQNFKRREKCFKCGVPKSEAEQKLPLGTRLDQQTLPLGGRELSQGLLPLPQPYQAQGVLASQALSQGSEPSSENANDTIILRNLNPHSTMDSILGALAPYAVLSSSNVRVIKDKQTQLNRGFAFIQLSTIVEAAQLLQILQALHPPLTIDGKTINVEFAKGSKRDMASNEGSRISAASVASTAIAAAQWAISQASQGGEGTWATSEEPPVDYSYYQQDEGYGNSQGTESSLYAHGYLKGTKGPGITGTKGDPTGAGPEASLEPGADSVSMQAFSRAQPGAAPGIYQQSAEASSSQGTAANSQSYTIMSPAVLKSELQSPTHPSSALPPATSPTAQESYSQYPVPDVSTYQYDETSGYYYDPQTGLYYDPNSQYYYNAQSQQYLYWDGERRTYVPALEQSADGHKETGAPSKEGKEKKEKHKTKTAQQIAKDMERWARSLNKQKENFKNSFQPISSLRDDERRESATADAGYAILEKKGALAERQHTSMDLPKLASDDRPSPPRGLVAAYSGESDSEEEQERGGPEREEKLTDWQKLACLLCRRQFPSKEALIRHQQLSGLHKQNLEIHRRAHLSENELEALEKNDMEQMKYRDRAAERREKYGIPEPPEPKRRKYGGISTASVDFEQPTRDGLGSDNIGSRMLQAMGWKEGSGLGRKKQGIVTPIEAQTRVRGSGLGARGSSYGVTSTESYKETLHKTMVTRFNEAQ</t>
        </is>
      </c>
      <c r="F9450" t="inlineStr">
        <is>
          <t>RecName: Full=RNA-binding protein 10 {ECO:0000305}; AltName: Full=G patch domain-containing protein 9; AltName: Full=RNA-binding motif protein 10; AltName: Full=RNA-binding protein S1-1 {ECO:0000250|UniProtKB:P70501}; Short=S1-1;</t>
        </is>
      </c>
      <c r="G9450" t="inlineStr">
        <is>
          <t>3D-structure|Acetylation|Alternative initiation|Alternative splicing|Metal-binding|Methylation|mRNA processing|mRNA splicing|Nucleus|Phosphoprotein|Reference proteome|Repeat|RNA-binding|Zinc|Zinc-finger</t>
        </is>
      </c>
      <c r="H9450" t="inlineStr">
        <is>
          <t>GO:0016607|GO:0005654|GO:0005634|GO:0032991|GO:0042802|GO:0046872|GO:0035198|GO:0003723|GO:0070935|GO:0000398|GO:0048025|GO:0000122|GO:1904706|GO:1905461|GO:1905288|GO:1990874</t>
        </is>
      </c>
      <c r="I9450" t="inlineStr">
        <is>
          <t>C:nuclear speck|C:nucleoplasm|C:nucleus|C:protein-containing complex|F:identical protein binding|F:metal ion binding|F:miRNA binding|F:RNA binding|P:3'-UTR-mediated mRNA stabilization|P:mRNA splicing, via spliceosome|P:negative regulation of mRNA splicing, via spliceosome|P:negative regulation of transcription by RNA polymerase II|P:negative regulation of vascular associated smooth muscle cell proliferation|P:positive regulation of vascular associated smooth muscle cell apoptotic process|P:vascular associated smooth muscle cell apoptotic process|P:vascular associated smooth muscle cell proliferation</t>
        </is>
      </c>
      <c r="J9450" t="inlineStr"/>
      <c r="K9450" t="n">
        <v>930</v>
      </c>
      <c r="L9450" t="n">
        <v>48</v>
      </c>
      <c r="M9450" t="n">
        <v>80</v>
      </c>
      <c r="N9450" t="n">
        <v>47</v>
      </c>
      <c r="O9450" t="inlineStr">
        <is>
          <t>YPRE(47).(48)YGSQEGKHDYDDSSEEQSAEDSYEASPGSETQR</t>
        </is>
      </c>
      <c r="P9450" t="inlineStr">
        <is>
          <t>YPREYGSQ</t>
        </is>
      </c>
      <c r="Q9450" t="inlineStr">
        <is>
          <t>Internal</t>
        </is>
      </c>
      <c r="R9450" t="inlineStr"/>
      <c r="S9450" t="inlineStr"/>
      <c r="T9450" t="inlineStr"/>
    </row>
    <row r="9451">
      <c r="A9451" s="1" t="n">
        <v>9449</v>
      </c>
      <c r="B9451" t="inlineStr">
        <is>
          <t>SKGFGFVCFSSPEEATKAVTEMNGR</t>
        </is>
      </c>
      <c r="C9451" t="inlineStr">
        <is>
          <t>Q13310</t>
        </is>
      </c>
      <c r="D9451" t="inlineStr">
        <is>
          <t>PABP4_HUMAN</t>
        </is>
      </c>
      <c r="E9451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9451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9451" t="inlineStr">
        <is>
          <t>Alternative splicing|Cytoplasm|Direct protein sequencing|Isopeptide bond|Methylation|Phosphoprotein|Reference proteome|Repeat|RNA-binding|Ubl conjugation</t>
        </is>
      </c>
      <c r="H9451" t="inlineStr">
        <is>
          <t>GO:0005737|GO:0010494|GO:0005829|GO:0005634|GO:1990904|GO:0003730|GO:0008143|GO:0008266|GO:0003723|GO:0007596|GO:0061515|GO:0043488|GO:0006401|GO:0006396|GO:0006412</t>
        </is>
      </c>
      <c r="I9451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9451" t="inlineStr"/>
      <c r="K9451" t="n">
        <v>644</v>
      </c>
      <c r="L9451" t="n">
        <v>332</v>
      </c>
      <c r="M9451" t="n">
        <v>356</v>
      </c>
      <c r="N9451" t="n">
        <v>331</v>
      </c>
      <c r="O9451" t="inlineStr">
        <is>
          <t>EDGR(331).(332)SKGFGFVCFSSPEEATKAVTEMNGR</t>
        </is>
      </c>
      <c r="P9451" t="inlineStr">
        <is>
          <t>EDGRSKGF</t>
        </is>
      </c>
      <c r="Q9451" t="inlineStr">
        <is>
          <t>Internal</t>
        </is>
      </c>
      <c r="R9451" t="inlineStr"/>
      <c r="S9451" t="inlineStr"/>
      <c r="T9451" t="inlineStr"/>
    </row>
    <row r="9452">
      <c r="A9452" s="1" t="n">
        <v>9450</v>
      </c>
      <c r="B9452" t="inlineStr">
        <is>
          <t>YGSQTGTAEEFANR</t>
        </is>
      </c>
      <c r="C9452" t="inlineStr">
        <is>
          <t>P16435</t>
        </is>
      </c>
      <c r="D9452" t="inlineStr">
        <is>
          <t>NCPR_HUMAN</t>
        </is>
      </c>
      <c r="E9452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9452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9452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9452" t="inlineStr">
        <is>
          <t>GO:0005829|GO:0005789|GO:0043231|GO:0016020|GO:0050660|GO:0010181|GO:0050661|GO:0003958|GO:0090346|GO:0022900|GO:0032770|GO:0009725|GO:0006805</t>
        </is>
      </c>
      <c r="I9452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9452" t="inlineStr"/>
      <c r="K9452" t="n">
        <v>677</v>
      </c>
      <c r="L9452" t="n">
        <v>84</v>
      </c>
      <c r="M9452" t="n">
        <v>97</v>
      </c>
      <c r="N9452" t="n">
        <v>83</v>
      </c>
      <c r="O9452" t="inlineStr">
        <is>
          <t>IIVF(83).(84)YGSQTGTAEEFANR</t>
        </is>
      </c>
      <c r="P9452" t="inlineStr">
        <is>
          <t>IIVFYGSQ</t>
        </is>
      </c>
      <c r="Q9452" t="inlineStr">
        <is>
          <t>Internal</t>
        </is>
      </c>
      <c r="R9452" t="inlineStr"/>
      <c r="S9452" t="inlineStr"/>
      <c r="T9452" t="inlineStr"/>
    </row>
    <row r="9453">
      <c r="A9453" s="1" t="n">
        <v>9451</v>
      </c>
      <c r="B9453" t="inlineStr">
        <is>
          <t>AMTKDNNLLGR</t>
        </is>
      </c>
      <c r="C9453" t="inlineStr">
        <is>
          <t>P17066</t>
        </is>
      </c>
      <c r="D9453" t="inlineStr">
        <is>
          <t>HSP76_HUMAN</t>
        </is>
      </c>
      <c r="E9453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9453" t="inlineStr">
        <is>
          <t>RecName: Full=Heat shock 70 kDa protein 6; AltName: Full=Heat shock 70 kDa protein B';</t>
        </is>
      </c>
      <c r="G9453" t="inlineStr">
        <is>
          <t>3D-structure|ATP-binding|Methylation|Nucleotide-binding|Reference proteome|Stress response</t>
        </is>
      </c>
      <c r="H9453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9453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9453" t="inlineStr"/>
      <c r="K9453" t="n">
        <v>643</v>
      </c>
      <c r="L9453" t="n">
        <v>450</v>
      </c>
      <c r="M9453" t="n">
        <v>460</v>
      </c>
      <c r="N9453" t="n">
        <v>449</v>
      </c>
      <c r="O9453" t="inlineStr">
        <is>
          <t>EGER(449).(450)AMTKDNNLLGR</t>
        </is>
      </c>
      <c r="P9453" t="inlineStr">
        <is>
          <t>EGERAMTK</t>
        </is>
      </c>
      <c r="Q9453" t="inlineStr">
        <is>
          <t>Internal</t>
        </is>
      </c>
      <c r="R9453" t="inlineStr"/>
      <c r="S9453" t="inlineStr"/>
      <c r="T9453" t="inlineStr"/>
    </row>
    <row r="9454">
      <c r="A9454" s="1" t="n">
        <v>9452</v>
      </c>
      <c r="B9454" t="inlineStr">
        <is>
          <t>HFNAPSHIR</t>
        </is>
      </c>
      <c r="C9454" t="inlineStr">
        <is>
          <t>P61254</t>
        </is>
      </c>
      <c r="D9454" t="inlineStr">
        <is>
          <t>RL26_HUMAN</t>
        </is>
      </c>
      <c r="E9454" t="inlineStr">
        <is>
          <t>MKFNPFVTSDRSKNRKRHFNAPSHIRRKIMSSPLSKELRQKYNVRSMPIRKDDEVQVVRGHYKGQQIGKVVQVYRKKYVIYIERVQREKANGTTVHVGIHPSKVVITRLKLDKDRKKILERKAKSRQVGKEKGKYKEETIEKMQE</t>
        </is>
      </c>
      <c r="F9454" t="inlineStr">
        <is>
          <t>RecName: Full=Large ribosomal subunit protein uL24 {ECO:0000303|PubMed:24524803}; AltName: Full=60S ribosomal protein L26;</t>
        </is>
      </c>
      <c r="G9454" t="inlineStr">
        <is>
          <t>3D-structure|Cytoplasm|Diamond-Blackfan anemia|Isopeptide bond|Phosphoprotein|Reference proteome|Ribonucleoprotein|Ribosomal protein|Ubl conjugation</t>
        </is>
      </c>
      <c r="H9454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9454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9454" t="inlineStr"/>
      <c r="K9454" t="n">
        <v>145</v>
      </c>
      <c r="L9454" t="n">
        <v>18</v>
      </c>
      <c r="M9454" t="n">
        <v>26</v>
      </c>
      <c r="N9454" t="n">
        <v>17</v>
      </c>
      <c r="O9454" t="inlineStr">
        <is>
          <t>NRKR(17).(18)HFNAPSHIR</t>
        </is>
      </c>
      <c r="P9454" t="inlineStr">
        <is>
          <t>NRKRHFNA</t>
        </is>
      </c>
      <c r="Q9454" t="inlineStr">
        <is>
          <t>Internal</t>
        </is>
      </c>
      <c r="R9454" t="inlineStr"/>
      <c r="S9454" t="inlineStr">
        <is>
          <t>S01.151</t>
        </is>
      </c>
      <c r="T9454" t="inlineStr">
        <is>
          <t>trypsin 1</t>
        </is>
      </c>
    </row>
    <row r="9455">
      <c r="A9455" s="1" t="n">
        <v>9453</v>
      </c>
      <c r="B9455" t="inlineStr">
        <is>
          <t>SLLSQMLHYDPNKR</t>
        </is>
      </c>
      <c r="C9455" t="inlineStr">
        <is>
          <t>P24941</t>
        </is>
      </c>
      <c r="D9455" t="inlineStr">
        <is>
          <t>CDK2_HUMAN</t>
        </is>
      </c>
      <c r="E9455" t="inlineStr">
        <is>
          <t>MENFQKVEKIGEGTYGVVYKARNKLTGEVVALKKIRLDTETEGVPSTAIREISLLKELNHPNIVKLLDVIHTENKLYLVFEFLHQDLKKFMDASALTGIPLPLIKSYLFQLLQGLAFCHSHRVLHRDLKPQNLLINTEGAIKLADFGLARAFGVPVRTYTHEVVTLWYRAPEILLGCKYYSTAVDIWSLGCIFAEMVTRRALFPGDSEIDQLFRIFRTLGTPDEVVWPGVTSMPDYKPSFPKWARQDFSKVVPPLDEDGRSLLSQMLHYDPNKRISAKAALAHPFFQDVTKPVPHLRL</t>
        </is>
      </c>
      <c r="F9455" t="inlineStr">
        <is>
          <t>RecName: Full=Cyclin-dependent kinase 2; EC=2.7.11.22 {ECO:0000269|PubMed:1396589, ECO:0000269|PubMed:28666995, ECO:0000269|PubMed:9030781}; AltName: Full=Cell division protein kinase 2; AltName: Full=p33 protein kinase;</t>
        </is>
      </c>
      <c r="G9455" t="inlineStr">
        <is>
          <t>3D-structure|Acetylation|Alternative splicing|ATP-binding|Cell cycle|Cell division|Cytoplasm|Cytoskeleton|DNA damage|DNA repair|Endosome|Kinase|Magnesium|Meiosis|Metal-binding|Mitosis|Nucleotide-binding|Nucleus|Phosphoprotein|Reference proteome|S-nitrosylation|Serine/threonine-protein kinase|Transferase</t>
        </is>
      </c>
      <c r="H9455" t="inlineStr">
        <is>
          <t>GO:0015030|GO:0005813|GO:0000781|GO:0000793|GO:0097123|GO:0097124|GO:0097134|GO:0097135|GO:0000307|GO:0005737|GO:0005829|GO:0005768|GO:0001673|GO:0005635|GO:0005654|GO:0005634|GO:0005667|GO:0000805|GO:0000806|GO:0005524|GO:0030332|GO:0097472|GO:0004693|GO:0000287|GO:0019904|GO:0106310|GO:0004674|GO:0051301|GO:0071732|GO:0090398|GO:0007099|GO:0051298|GO:0006338|GO:0006281|GO:0006260|GO:0006351|GO:0000082|GO:0000086|GO:0051321|GO:0031571|GO:0000122|GO:0018105|GO:0008284|GO:0032298|GO:0045893|GO:0031453|GO:0043687|GO:0006813|GO:0006468|GO:0007265|GO:1905784|GO:0010389|GO:0010468|GO:0010033|GO:0007165</t>
        </is>
      </c>
      <c r="I9455" t="inlineStr">
        <is>
          <t>C:Cajal body|C:centrosome|C:chromosome, telomeric region|C:condensed chromosome|C:cyclin A1-CDK2 complex|C:cyclin A2-CDK2 complex|C:cyclin E1-CDK2 complex|C:cyclin E2-CDK2 complex|C:cyclin-dependent protein kinase holoenzyme complex|C:cytoplasm|C:cytosol|C:endosome|C:male germ cell nucleus|C:nuclear envelope|C:nucleoplasm|C:nucleus|C:transcription regulator complex|C:X chromosome|C:Y chromosome|F:ATP binding|F:cyclin binding|F:cyclin-dependent protein kinase activity|F:cyclin-dependent protein serine/threonine kinase activity|F:magnesium ion binding|F:protein domain specific binding|F:protein serine kinase activity|F:protein serine/threonine kinase activity|P:cell division|P:cellular response to nitric oxide|P:cellular senescence|P:centriole replication|P:centrosome duplication|P:chromatin remodeling|P:DNA repair|P:DNA replication|P:DNA-templated transcription|P:G1/S transition of mitotic cell cycle|P:G2/M transition of mitotic cell cycle|P:meiotic cell cycle|P:mitotic G1 DNA damage checkpoint signaling|P:negative regulation of transcription by RNA polymerase II|P:peptidyl-serine phosphorylation|P:positive regulation of cell population proliferation|P:positive regulation of DNA-templated DNA replication initiation|P:positive regulation of DNA-templated transcription|P:positive regulation of heterochromatin formation|P:post-translational protein modification|P:potassium ion transport|P:protein phosphorylation|P:Ras protein signal transduction|P:regulation of anaphase-promoting complex-dependent catabolic process|P:regulation of G2/M transition of mitotic cell cycle|P:regulation of gene expression|P:response to organic substance|P:signal transduction</t>
        </is>
      </c>
      <c r="J9455" t="inlineStr"/>
      <c r="K9455" t="n">
        <v>298</v>
      </c>
      <c r="L9455" t="n">
        <v>261</v>
      </c>
      <c r="M9455" t="n">
        <v>274</v>
      </c>
      <c r="N9455" t="n">
        <v>260</v>
      </c>
      <c r="O9455" t="inlineStr">
        <is>
          <t>EDGR(260).(261)SLLSQMLHYDPNKR</t>
        </is>
      </c>
      <c r="P9455" t="inlineStr">
        <is>
          <t>EDGRSLLS</t>
        </is>
      </c>
      <c r="Q9455" t="inlineStr">
        <is>
          <t>Internal</t>
        </is>
      </c>
      <c r="R9455" t="inlineStr"/>
      <c r="S9455" t="inlineStr"/>
      <c r="T9455" t="inlineStr"/>
    </row>
    <row r="9456">
      <c r="A9456" s="1" t="n">
        <v>9454</v>
      </c>
      <c r="B9456" t="inlineStr">
        <is>
          <t>SLKSLDPENSETELER</t>
        </is>
      </c>
      <c r="C9456" t="inlineStr">
        <is>
          <t>A0MZ66</t>
        </is>
      </c>
      <c r="D9456" t="inlineStr">
        <is>
          <t>SHOT1_HUMAN</t>
        </is>
      </c>
      <c r="E9456" t="inlineStr">
        <is>
          <t>MNSSDEEKQLQLITSLKEQAIGEYEDLRAENQKTKEKCDKIRQERDEAVKKLEEFQKISHMVIEEVNFMQNHLEIEKTCRESAEALATKLNKENKTLKRISMLYMAKLGPDVITEEINIDDEDSTTDTDGAAETCVSVQCQKQIKELRDQIVSVQEEKKILAIELENLKSKLVEVIEEVNKVKQEKTVLNSEVLEQRKVLEKCNRVSMLAVEEYEEMQVNLELEKDLRKKAESFAQEMFIEQNKLKRQSHLLLQSSIPDQQLLKALDENAKLTQQLEEERIQHQQKVKELEEQLENETLHKEIHNLKQQLELLEEDKKELELKYQNSEEKARNLKHSVDELQKRVNQSENSVPPPPPPPPPLPPPPPNPIRSLMSMIRKRSHPSGSGAKKEKATQPETTEEVTDLKRQAVEEMMDRIKKGVHLRPVNQTARPKTKPESSKGCESAVDELKGILGTLNKSTSSRSLKSLDPENSETELERILRRRKVTAEADSSSPTGILATSESKSMPVLGSVSSVTKTALNKKTLEAEFNSPSPPTPEPGEGPRKLEGCTSSKVTFQPPSSIGCRKKYIDGEKQAEPVVVLDPVSTHEPQTKDQVAEKDPTQHKEDEGEIQPENKEDSIENVRETDSSNC</t>
        </is>
      </c>
      <c r="F9456" t="inlineStr">
        <is>
          <t>RecName: Full=Shootin-1 {ECO:0000312|HGNC:HGNC:29319}; AltName: Full=Shootin1 {ECO:0000250|UniProtKB:A0MZ67};</t>
        </is>
      </c>
      <c r="G9456" t="inlineStr">
        <is>
          <t>Acetylation|Alternative splicing|Cell projection|Coiled coil|Cytoplasm|Cytoskeleton|Developmental protein|Direct protein sequencing|Phosphoprotein|Reference proteome</t>
        </is>
      </c>
      <c r="H9456" t="inlineStr">
        <is>
          <t>GO:0030424|GO:0044295|GO:0031252|GO:0005737|GO:0030175|GO:0030426|GO:0030027|GO:0005874|GO:0005875|GO:0015630|GO:0043204|GO:0048471|GO:0051015|GO:0045296|GO:0042802|GO:0019894|GO:0061573|GO:0007409|GO:0032488|GO:0060327|GO:0061163|GO:0038007|GO:0048812|GO:0045773|GO:2001224|GO:0007265|GO:2000114|GO:0006930</t>
        </is>
      </c>
      <c r="I9456" t="inlineStr">
        <is>
          <t>C:axon|C:axonal growth cone|C:cell leading edge|C:cytoplasm|C:filopodium|C:growth cone|C:lamellipodium|C:microtubule|C:microtubule associated complex|C:microtubule cytoskeleton|C:perikaryon|C:perinuclear region of cytoplasm|F:actin filament binding|F:cadherin binding|F:identical protein binding|F:kinesin binding|P:actin filament bundle retrograde transport|P:axonogenesis|P:Cdc42 protein signal transduction|P:cytoplasmic actin-based contraction involved in cell motility|P:endoplasmic reticulum polarization|P:netrin-activated signaling pathway|P:neuron projection morphogenesis|P:positive regulation of axon extension|P:positive regulation of neuron migration|P:Ras protein signal transduction|P:regulation of establishment of cell polarity|P:substrate-dependent cell migration, cell extension</t>
        </is>
      </c>
      <c r="J9456" t="inlineStr"/>
      <c r="K9456" t="n">
        <v>631</v>
      </c>
      <c r="L9456" t="n">
        <v>464</v>
      </c>
      <c r="M9456" t="n">
        <v>479</v>
      </c>
      <c r="N9456" t="n">
        <v>463</v>
      </c>
      <c r="O9456" t="inlineStr">
        <is>
          <t>TSSR(463).(464)SLKSLDPENSETELER</t>
        </is>
      </c>
      <c r="P9456" t="inlineStr">
        <is>
          <t>TSSRSLKS</t>
        </is>
      </c>
      <c r="Q9456" t="inlineStr">
        <is>
          <t>Internal</t>
        </is>
      </c>
      <c r="R9456" t="inlineStr"/>
      <c r="S9456" t="inlineStr"/>
      <c r="T9456" t="inlineStr"/>
    </row>
    <row r="9457">
      <c r="A9457" s="1" t="n">
        <v>9455</v>
      </c>
      <c r="B9457" t="inlineStr">
        <is>
          <t>MLLNDFLNDQNR</t>
        </is>
      </c>
      <c r="C9457" t="inlineStr">
        <is>
          <t>Q01581</t>
        </is>
      </c>
      <c r="D9457" t="inlineStr">
        <is>
          <t>HMCS1_HUMAN</t>
        </is>
      </c>
      <c r="E9457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9457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9457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9457" t="inlineStr">
        <is>
          <t>GO:0005737|GO:0005829|GO:0004421|GO:0042803|GO:0006084|GO:0006695|GO:0010142|GO:0006629</t>
        </is>
      </c>
      <c r="I9457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9457" t="inlineStr"/>
      <c r="K9457" t="n">
        <v>520</v>
      </c>
      <c r="L9457" t="n">
        <v>278</v>
      </c>
      <c r="M9457" t="n">
        <v>289</v>
      </c>
      <c r="N9457" t="n">
        <v>277</v>
      </c>
      <c r="O9457" t="inlineStr">
        <is>
          <t>SLAR(277).(278)MLLNDFLNDQNR</t>
        </is>
      </c>
      <c r="P9457" t="inlineStr">
        <is>
          <t>SLARMLLN</t>
        </is>
      </c>
      <c r="Q9457" t="inlineStr">
        <is>
          <t>Internal</t>
        </is>
      </c>
      <c r="R9457" t="inlineStr"/>
      <c r="S9457" t="inlineStr">
        <is>
          <t>S01.151</t>
        </is>
      </c>
      <c r="T9457" t="inlineStr">
        <is>
          <t>trypsin 1</t>
        </is>
      </c>
    </row>
    <row r="9458">
      <c r="A9458" s="1" t="n">
        <v>9456</v>
      </c>
      <c r="B9458" t="inlineStr">
        <is>
          <t>APEVSQYIYQVYDSILKN</t>
        </is>
      </c>
      <c r="C9458" t="inlineStr">
        <is>
          <t>P63010</t>
        </is>
      </c>
      <c r="D9458" t="inlineStr">
        <is>
          <t>AP2B1_HUMAN</t>
        </is>
      </c>
      <c r="E9458" t="inlineStr">
        <is>
          <t>MTDSKYFTTNKKGEIFELKAELNNEKKEKRKEAVKKVIAAMTVGKDVSSLFPDVVNCMQTDNLELKKLVYLYLMNYAKSQPDMAIMAVNSFVKDCEDPNPLIRALAVRTMGCIRVDKITEYLCEPLRKCLKDEDPYVRKTAAVCVAKLHDINAQMVEDQGFLDSLRDLIADSNPMVVANAVAALSEISESHPNSNLLDLNPQNINKLLTALNECTEWGQIFILDCLSNYNPKDDREAQSICERVTPRLSHANSAVVLSAVKVLMKFLELLPKDSDYYNMLLKKLAPPLVTLLSGEPEVQYVALRNINLIVQKRPEILKQEIKVFFVKYNDPIYVKLEKLDIMIRLASQANIAQVLAELKEYATEVDVDFVRKAVRAIGRCAIKVEQSAERCVSTLLDLIQTKVNYVVQEAIVVIRDIFRKYPNKYESIIATLCENLDSLDEPDARAAMIWIVGEYAERIDNADELLESFLEGFHDESTQVQLTLLTAIVKLFLKKPSETQELVQQVLSLATQDSDNPDLRDRGYIYWRLLSTDPVTAKEVVLSEKPLISEETDLIEPTLLDELICHIGSLASVYHKPPNAFVEGSHGIHRKHLPIHHGSTDAGDSPVGTTTATNLEQPQVIPSQGDLLGDLLNLDLGPPVNVPQVSSMQMGAVDLLGGGLDSLVGQSFIPSSVPATFAPSPTPAVVSSGLNDLFELSTGIGMAPGGYVAPKAVWLPAVKAKGLEISGTFTHRQGHIYMEMNFTNKALQHMTDFAIQFNKNSFGVIPSTPLAIHTPLMPNQSIDVSLPLNTLGPVMKMEPLNNLQVAVKNNIDVFYFSCLIPLNVLFVEDGKMERQVFLATWKDIPNENELQFQIKECHLNADTVSSKLQNNNVYTIAKRNVEGQDMLYQSLKLTNGIWILAELRIQPGNPNYTLSLKCRAPEVSQYIYQVYDSILKN</t>
        </is>
      </c>
      <c r="F9458" t="inlineStr">
        <is>
          <t>RecName: Full=AP-2 complex subunit beta; AltName: Full=AP105B; AltName: Full=Adaptor protein complex AP-2 subunit beta; AltName: Full=Adaptor-related protein complex 2 subunit beta; AltName: Full=Beta-2-adaptin; AltName: Full=Beta-adaptin; AltName: Full=Clathrin assembly protein complex 2 beta large chain; AltName: Full=Plasma membrane adaptor HA2/AP2 adaptin beta subunit;</t>
        </is>
      </c>
      <c r="G9458" t="inlineStr">
        <is>
          <t>3D-structure|Acetylation|Alternative splicing|Cell membrane|Coated pit|Endocytosis|Membrane|Phosphoprotein|Protein transport|Reference proteome|Transport</t>
        </is>
      </c>
      <c r="H9458" t="inlineStr">
        <is>
          <t>GO:0030122|GO:0030131|GO:0045334|GO:0030669|GO:0009898|GO:0005829|GO:0030666|GO:0036020|GO:0098978|GO:0016020|GO:0005886|GO:0098794|GO:0098793|GO:0030276|GO:0005048|GO:0035904|GO:0072583|GO:0060976|GO:0006886|GO:0001822|GO:0098884|GO:0048488|GO:0003281|GO:0016192</t>
        </is>
      </c>
      <c r="I9458" t="inlineStr">
        <is>
          <t>C:AP-2 adaptor complex|C:clathrin adaptor complex|C:clathrin-coated endocytic vesicle|C:clathrin-coated endocytic vesicle membrane|C:cytoplasmic side of plasma membrane|C:cytosol|C:endocytic vesicle membrane|C:endolysosome membrane|C:glutamatergic synapse|C:membrane|C:plasma membrane|C:postsynapse|C:presynapse|F:clathrin binding|F:signal sequence binding|P:aorta development|P:clathrin-dependent endocytosis|P:coronary vasculature development|P:intracellular protein transport|P:kidney development|P:postsynaptic neurotransmitter receptor internalization|P:synaptic vesicle endocytosis|P:ventricular septum development|P:vesicle-mediated transport</t>
        </is>
      </c>
      <c r="J9458" t="inlineStr"/>
      <c r="K9458" t="n">
        <v>937</v>
      </c>
      <c r="L9458" t="n">
        <v>920</v>
      </c>
      <c r="M9458" t="n">
        <v>937</v>
      </c>
      <c r="N9458" t="n">
        <v>919</v>
      </c>
      <c r="O9458" t="inlineStr">
        <is>
          <t>LKCR(919).(920)APEVSQYIYQVYDSILKN</t>
        </is>
      </c>
      <c r="P9458" t="inlineStr">
        <is>
          <t>LKCRAPEV</t>
        </is>
      </c>
      <c r="Q9458" t="inlineStr">
        <is>
          <t>Internal</t>
        </is>
      </c>
      <c r="R9458" t="inlineStr"/>
      <c r="S9458" t="inlineStr"/>
      <c r="T9458" t="inlineStr"/>
    </row>
    <row r="9459">
      <c r="A9459" s="1" t="n">
        <v>9457</v>
      </c>
      <c r="B9459" t="inlineStr">
        <is>
          <t>MILPVGAANFR</t>
        </is>
      </c>
      <c r="C9459" t="inlineStr">
        <is>
          <t>P06733</t>
        </is>
      </c>
      <c r="D9459" t="inlineStr">
        <is>
          <t>ENOA_HUMAN</t>
        </is>
      </c>
      <c r="E945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45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45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45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45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459" t="inlineStr"/>
      <c r="K9459" t="n">
        <v>434</v>
      </c>
      <c r="L9459" t="n">
        <v>169</v>
      </c>
      <c r="M9459" t="n">
        <v>179</v>
      </c>
      <c r="N9459" t="n">
        <v>168</v>
      </c>
      <c r="O9459" t="inlineStr">
        <is>
          <t>MQEF(168).(169)MILPVGAANFR</t>
        </is>
      </c>
      <c r="P9459" t="inlineStr">
        <is>
          <t>MQEFMILP</t>
        </is>
      </c>
      <c r="Q9459" t="inlineStr">
        <is>
          <t>Internal</t>
        </is>
      </c>
      <c r="R9459" t="inlineStr"/>
      <c r="S9459" t="inlineStr">
        <is>
          <t>M12.033|S01.151</t>
        </is>
      </c>
      <c r="T9459" t="inlineStr">
        <is>
          <t>LAST_MAM peptidase ({Limulus}-type)|trypsin 1</t>
        </is>
      </c>
    </row>
    <row r="9460">
      <c r="A9460" s="1" t="n">
        <v>9458</v>
      </c>
      <c r="B9460" t="inlineStr">
        <is>
          <t>NLVVIPKSVTPER</t>
        </is>
      </c>
      <c r="C9460" t="inlineStr">
        <is>
          <t>P15121</t>
        </is>
      </c>
      <c r="D9460" t="inlineStr">
        <is>
          <t>ALDR_HUMAN</t>
        </is>
      </c>
      <c r="E9460" t="inlineStr">
        <is>
          <t>MASRLLLNNGAKMPILGLGTWKSPPGQVTEAVKVAIDVGYRHIDCAHVYQNENEVGVAIQEKLREQVVKREELFIVSKLWCTYHEKGLVKGACQKTLSDLKLDYLDLYLIHWPTGFKPGKEFFPLDESGNVVPSDTNILDTWAAMEELVDEGLVKAIGISNFNHLQVEMILNKPGLKYKPAVNQIECHPYLTQEKLIQYCQSKGIVVTAYSPLGSPDRPWAKPEDPSLLEDPRIKAIAAKHNKTTAQVLIRFPMQRNLVVIPKSVTPERIAENFKVFDFELSSQDMTTLLSYNRNWRVCALLSCTSHKDYPFHEEF</t>
        </is>
      </c>
      <c r="F9460" t="inlineStr">
        <is>
          <t>RecName: Full=Aldo-keto reductase family 1 member B1; EC=1.1.1.300 {ECO:0000269|PubMed:12732097}; EC=1.1.1.372 {ECO:0000269|PubMed:10510318, ECO:0000269|PubMed:12732097, ECO:0000269|PubMed:8245005}; EC=1.1.1.54 {ECO:0000269|PubMed:10510318, ECO:0000269|PubMed:21329684}; AltName: Full=Aldehyde reductase; AltName: Full=Aldose reductase; Short=AR; EC=1.1.1.21 {ECO:0000269|PubMed:8245005};</t>
        </is>
      </c>
      <c r="G9460" t="inlineStr">
        <is>
          <t>3D-structure|Acetylation|Cytoplasm|Direct protein sequencing|Lipid metabolism|NADP|Oxidoreductase|Phosphoprotein|Reference proteome</t>
        </is>
      </c>
      <c r="H9460" t="inlineStr">
        <is>
          <t>GO:0005829|GO:0070062|GO:0005615|GO:0005654|GO:0004032|GO:0047655|GO:0009055|GO:0043795|GO:0047956|GO:0047939|GO:0052650|GO:0036130|GO:0001758|GO:0006700|GO:0005975|GO:0071475|GO:0044597|GO:0044598|GO:0002070|GO:0046370|GO:0019853|GO:0072205|GO:0043066|GO:0035809|GO:0003091|GO:0001523</t>
        </is>
      </c>
      <c r="I9460" t="inlineStr">
        <is>
          <t>C:cytosol|C:extracellular exosome|C:extracellular space|C:nucleoplasm|F:alditol:NADP+ 1-oxidoreductase activity|F:allyl-alcohol dehydrogenase activity|F:electron transfer activity|F:glyceraldehyde oxidoreductase activity|F:glycerol dehydrogenase [NADP+] activity|F:L-glucuronate reductase activity|F:NADP-retinol dehydrogenase activity|F:prostaglandin H2 endoperoxidase reductase activity|F:retinal dehydrogenase activity|P:C21-steroid hormone biosynthetic process|P:carbohydrate metabolic process|P:cellular hyperosmotic salinity response|P:daunorubicin metabolic process|P:doxorubicin metabolic process|P:epithelial cell maturation|P:fructose biosynthetic process|P:L-ascorbic acid biosynthetic process|P:metanephric collecting duct development|P:negative regulation of apoptotic process|P:regulation of urine volume|P:renal water homeostasis|P:retinoid metabolic process</t>
        </is>
      </c>
      <c r="J9460" t="inlineStr"/>
      <c r="K9460" t="n">
        <v>316</v>
      </c>
      <c r="L9460" t="n">
        <v>257</v>
      </c>
      <c r="M9460" t="n">
        <v>269</v>
      </c>
      <c r="N9460" t="n">
        <v>256</v>
      </c>
      <c r="O9460" t="inlineStr">
        <is>
          <t>PMQR(256).(257)NLVVIPKSVTPER</t>
        </is>
      </c>
      <c r="P9460" t="inlineStr">
        <is>
          <t>PMQRNLVV</t>
        </is>
      </c>
      <c r="Q9460" t="inlineStr">
        <is>
          <t>Internal</t>
        </is>
      </c>
      <c r="R9460" t="inlineStr"/>
      <c r="S9460" t="inlineStr">
        <is>
          <t>S01.151</t>
        </is>
      </c>
      <c r="T9460" t="inlineStr">
        <is>
          <t>trypsin 1</t>
        </is>
      </c>
    </row>
    <row r="9461">
      <c r="A9461" s="1" t="n">
        <v>9459</v>
      </c>
      <c r="B9461" t="inlineStr">
        <is>
          <t>NNLAGAEELFAR</t>
        </is>
      </c>
      <c r="C9461" t="inlineStr">
        <is>
          <t>Q00610</t>
        </is>
      </c>
      <c r="D9461" t="inlineStr">
        <is>
          <t>CLH1_HUMAN</t>
        </is>
      </c>
      <c r="E946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9461" t="inlineStr">
        <is>
          <t>RecName: Full=Clathrin heavy chain 1 {ECO:0000303|PubMed:26822784, ECO:0000303|PubMed:29100083}; AltName: Full=Clathrin heavy chain on chromosome 17; Short=CLH-17;</t>
        </is>
      </c>
      <c r="G946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946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946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9461" t="inlineStr"/>
      <c r="K9461" t="n">
        <v>1675</v>
      </c>
      <c r="L9461" t="n">
        <v>355</v>
      </c>
      <c r="M9461" t="n">
        <v>366</v>
      </c>
      <c r="N9461" t="n">
        <v>354</v>
      </c>
      <c r="O9461" t="inlineStr">
        <is>
          <t>MAVR(354).(355)NNLAGAEELFAR</t>
        </is>
      </c>
      <c r="P9461" t="inlineStr">
        <is>
          <t>MAVRNNLA</t>
        </is>
      </c>
      <c r="Q9461" t="inlineStr">
        <is>
          <t>Internal</t>
        </is>
      </c>
      <c r="R9461" t="inlineStr"/>
      <c r="S9461" t="inlineStr">
        <is>
          <t>S01.151</t>
        </is>
      </c>
      <c r="T9461" t="inlineStr">
        <is>
          <t>trypsin 1</t>
        </is>
      </c>
    </row>
    <row r="9462">
      <c r="A9462" s="1" t="n">
        <v>9460</v>
      </c>
      <c r="B9462" t="inlineStr">
        <is>
          <t>MNIALLSDLTKQISR</t>
        </is>
      </c>
      <c r="C9462" t="inlineStr">
        <is>
          <t>P30048</t>
        </is>
      </c>
      <c r="D9462" t="inlineStr">
        <is>
          <t>PRDX3_HUMAN</t>
        </is>
      </c>
      <c r="E9462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9462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9462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9462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9462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9462" t="inlineStr"/>
      <c r="K9462" t="n">
        <v>256</v>
      </c>
      <c r="L9462" t="n">
        <v>156</v>
      </c>
      <c r="M9462" t="n">
        <v>170</v>
      </c>
      <c r="N9462" t="n">
        <v>155</v>
      </c>
      <c r="O9462" t="inlineStr">
        <is>
          <t>GLGH(155).(156)MNIALLSDLTKQISR</t>
        </is>
      </c>
      <c r="P9462" t="inlineStr">
        <is>
          <t>GLGHMNIA</t>
        </is>
      </c>
      <c r="Q9462" t="inlineStr">
        <is>
          <t>Internal</t>
        </is>
      </c>
      <c r="R9462" t="inlineStr"/>
      <c r="S9462" t="inlineStr"/>
      <c r="T9462" t="inlineStr"/>
    </row>
    <row r="9463">
      <c r="A9463" s="1" t="n">
        <v>9461</v>
      </c>
      <c r="B9463" t="inlineStr">
        <is>
          <t>VETGVLKPGMVVTFAPVN</t>
        </is>
      </c>
      <c r="C9463" t="inlineStr">
        <is>
          <t>P68104</t>
        </is>
      </c>
      <c r="D9463" t="inlineStr">
        <is>
          <t>EF1A1_HUMAN</t>
        </is>
      </c>
      <c r="E9463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9463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9463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9463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9463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9463" t="inlineStr"/>
      <c r="K9463" t="n">
        <v>462</v>
      </c>
      <c r="L9463" t="n">
        <v>267</v>
      </c>
      <c r="M9463" t="n">
        <v>284</v>
      </c>
      <c r="N9463" t="n">
        <v>266</v>
      </c>
      <c r="O9463" t="inlineStr">
        <is>
          <t>PVGR(266).(267)VETGVLKPGMVVTFAPVN</t>
        </is>
      </c>
      <c r="P9463" t="inlineStr">
        <is>
          <t>PVGRVETG</t>
        </is>
      </c>
      <c r="Q9463" t="inlineStr">
        <is>
          <t>Internal</t>
        </is>
      </c>
      <c r="R9463" t="inlineStr"/>
      <c r="S9463" t="inlineStr">
        <is>
          <t>M10.003|M10.005|M12.032|S01.151|S01.308</t>
        </is>
      </c>
      <c r="T9463" t="inlineStr">
        <is>
          <t>matrix metallopeptidase-2|matrix metallopeptidase-3|LAST peptidase ({Limulus}-type)|trypsin 1|matriptase-2</t>
        </is>
      </c>
    </row>
    <row r="9464">
      <c r="A9464" s="1" t="n">
        <v>9462</v>
      </c>
      <c r="B9464" t="inlineStr">
        <is>
          <t>NIYYLCAPNR</t>
        </is>
      </c>
      <c r="C9464" t="inlineStr">
        <is>
          <t>Q12931</t>
        </is>
      </c>
      <c r="D9464" t="inlineStr">
        <is>
          <t>TRAP1_HUMAN</t>
        </is>
      </c>
      <c r="E9464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9464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9464" t="inlineStr">
        <is>
          <t>3D-structure|Acetylation|Alternative splicing|ATP-binding|Chaperone|Membrane|Mitochondrion|Mitochondrion inner membrane|Nucleotide-binding|Phosphoprotein|Reference proteome|Transit peptide</t>
        </is>
      </c>
      <c r="H9464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9464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9464" t="inlineStr"/>
      <c r="K9464" t="n">
        <v>704</v>
      </c>
      <c r="L9464" t="n">
        <v>496</v>
      </c>
      <c r="M9464" t="n">
        <v>505</v>
      </c>
      <c r="N9464" t="n">
        <v>495</v>
      </c>
      <c r="O9464" t="inlineStr">
        <is>
          <t>AGTR(495).(496)NIYYLCAPNR</t>
        </is>
      </c>
      <c r="P9464" t="inlineStr">
        <is>
          <t>AGTRNIYY</t>
        </is>
      </c>
      <c r="Q9464" t="inlineStr">
        <is>
          <t>Internal</t>
        </is>
      </c>
      <c r="R9464" t="inlineStr"/>
      <c r="S9464" t="inlineStr"/>
      <c r="T9464" t="inlineStr"/>
    </row>
    <row r="9465">
      <c r="A9465" s="1" t="n">
        <v>9463</v>
      </c>
      <c r="B9465" t="inlineStr">
        <is>
          <t>APAPHATLPR</t>
        </is>
      </c>
      <c r="C9465" t="inlineStr">
        <is>
          <t>P49327</t>
        </is>
      </c>
      <c r="D9465" t="inlineStr">
        <is>
          <t>FAS_HUMAN</t>
        </is>
      </c>
      <c r="E946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46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46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46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946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465" t="inlineStr"/>
      <c r="K9465" t="n">
        <v>2511</v>
      </c>
      <c r="L9465" t="n">
        <v>413</v>
      </c>
      <c r="M9465" t="n">
        <v>422</v>
      </c>
      <c r="N9465" t="n">
        <v>412</v>
      </c>
      <c r="O9465" t="inlineStr">
        <is>
          <t>QPPP(412).(413)APAPHATLPR</t>
        </is>
      </c>
      <c r="P9465" t="inlineStr">
        <is>
          <t>QPPPAPAP</t>
        </is>
      </c>
      <c r="Q9465" t="inlineStr">
        <is>
          <t>Internal</t>
        </is>
      </c>
      <c r="R9465" t="inlineStr"/>
      <c r="S9465" t="inlineStr"/>
      <c r="T9465" t="inlineStr"/>
    </row>
    <row r="9466">
      <c r="A9466" s="1" t="n">
        <v>9464</v>
      </c>
      <c r="B9466" t="inlineStr">
        <is>
          <t>HEMPPHIYAITDTAYR</t>
        </is>
      </c>
      <c r="C9466" t="inlineStr">
        <is>
          <t>P35579</t>
        </is>
      </c>
      <c r="D9466" t="inlineStr">
        <is>
          <t>MYH9_HUMAN</t>
        </is>
      </c>
      <c r="E946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946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946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946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946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9466" t="inlineStr"/>
      <c r="K9466" t="n">
        <v>1960</v>
      </c>
      <c r="L9466" t="n">
        <v>144</v>
      </c>
      <c r="M9466" t="n">
        <v>159</v>
      </c>
      <c r="N9466" t="n">
        <v>143</v>
      </c>
      <c r="O9466" t="inlineStr">
        <is>
          <t>GKKR(143).(144)HEMPPHIYAITDTAYR</t>
        </is>
      </c>
      <c r="P9466" t="inlineStr">
        <is>
          <t>GKKRHEMP</t>
        </is>
      </c>
      <c r="Q9466" t="inlineStr">
        <is>
          <t>Internal</t>
        </is>
      </c>
      <c r="R9466" t="inlineStr"/>
      <c r="S9466" t="inlineStr">
        <is>
          <t>C01.009|C01.032|S01.151</t>
        </is>
      </c>
      <c r="T9466" t="inlineStr">
        <is>
          <t>cathepsin V|cathepsin L|trypsin 1</t>
        </is>
      </c>
    </row>
    <row r="9467">
      <c r="A9467" s="1" t="n">
        <v>9465</v>
      </c>
      <c r="B9467" t="inlineStr">
        <is>
          <t>VLSRPEEVEAEAVNR</t>
        </is>
      </c>
      <c r="C9467" t="inlineStr">
        <is>
          <t>Q16555</t>
        </is>
      </c>
      <c r="D9467" t="inlineStr">
        <is>
          <t>DPYL2_HUMAN</t>
        </is>
      </c>
      <c r="E9467" t="inlineStr">
        <is>
          <t>MSYQGKKNIPRITSDRLLIKGGKIVNDDQSFYADIYMEDGLIKQIGENLIVPGGVKTIEAHSRMVIPGGIDVHTRFQMPDQGMTSADDFFQGTKAALAGGTTMIIDHVVPEPGTSLLAAFDQWREWADSKSCCDYSLHVDISEWHKGIQEEMEALVKDHGVNSFLVYMAFKDRFQLTDCQIYEVLSVIRDIGAIAQVHAENGDIIAEEQQRILDLGITGPEGHVLSRPEEVEAEAVNRAITIANQTNCPLYITKVMSKSSAEVIAQARKKGTVVYGEPITASLGTDGSHYWSKNWAKAAAFVTSPPLSPDPTTPDFLNSLLSCGDLQVTGSAHCTFNTAQKAVGKDNFTLIPEGTNGTEERMSVIWDKAVVTGKMDENQFVAVTSTNAAKVFNLYPRKGRIAVGSDADLVIWDPDSVKTISAKTHNSSLEYNIFEGMECRGSPLVVISQGKIVLEDGTLHVTEGSGRYIPRKPFPDFVYKRIKARSRLAELRGVPRGLYDGPVCEVSVTPKTVTPASSAKTSPAKQQAPPVRNLHQSGFSLSGAQIDDNIPRRTTQRIVAPPGGRANITSLG</t>
        </is>
      </c>
      <c r="F9467" t="inlineStr">
        <is>
          <t>RecName: Full=Dihydropyrimidinase-related protein 2; Short=DRP-2; AltName: Full=Collapsin response mediator protein 2; Short=CRMP-2; AltName: Full=N2A3; AltName: Full=Unc-33-like phosphoprotein 2; Short=ULIP-2;</t>
        </is>
      </c>
      <c r="G9467" t="inlineStr">
        <is>
          <t>3D-structure|Alternative splicing|Cytoplasm|Cytoskeleton|Developmental protein|Differentiation|Direct protein sequencing|Membrane|Methylation|Neurogenesis|Phosphoprotein|Reference proteome|S-nitrosylation</t>
        </is>
      </c>
      <c r="H9467" t="inlineStr">
        <is>
          <t>GO:0005856|GO:0005829|GO:0070062|GO:0005886|GO:0004157|GO:0016812|GO:0042802|GO:0030154|GO:0007010|GO:0006897|GO:0007399|GO:0006139|GO:0007165</t>
        </is>
      </c>
      <c r="I9467" t="inlineStr">
        <is>
          <t>C:cytoskeleton|C:cytosol|C:extracellular exosome|C:plasma membrane|F:dihydropyrimidinase activity|F:hydrolase activity, acting on carbon-nitrogen (but not peptide) bonds, in cyclic amides|F:identical protein binding|P:cell differentiation|P:cytoskeleton organization|P:endocytosis|P:nervous system development|P:nucleobase-containing compound metabolic process|P:signal transduction</t>
        </is>
      </c>
      <c r="J9467" t="inlineStr"/>
      <c r="K9467" t="n">
        <v>572</v>
      </c>
      <c r="L9467" t="n">
        <v>224</v>
      </c>
      <c r="M9467" t="n">
        <v>238</v>
      </c>
      <c r="N9467" t="n">
        <v>223</v>
      </c>
      <c r="O9467" t="inlineStr">
        <is>
          <t>PEGH(223).(224)VLSRPEEVEAEAVNR</t>
        </is>
      </c>
      <c r="P9467" t="inlineStr">
        <is>
          <t>PEGHVLSR</t>
        </is>
      </c>
      <c r="Q9467" t="inlineStr">
        <is>
          <t>Internal</t>
        </is>
      </c>
      <c r="R9467" t="inlineStr"/>
      <c r="S9467" t="inlineStr"/>
      <c r="T9467" t="inlineStr"/>
    </row>
    <row r="9468">
      <c r="A9468" s="1" t="n">
        <v>9466</v>
      </c>
      <c r="B9468" t="inlineStr">
        <is>
          <t>EMLQQSKILK</t>
        </is>
      </c>
      <c r="C9468" t="inlineStr">
        <is>
          <t>P07900</t>
        </is>
      </c>
      <c r="D9468" t="inlineStr">
        <is>
          <t>HS90A_HUMAN</t>
        </is>
      </c>
      <c r="E946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46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46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46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46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468" t="inlineStr"/>
      <c r="K9468" t="n">
        <v>732</v>
      </c>
      <c r="L9468" t="n">
        <v>401</v>
      </c>
      <c r="M9468" t="n">
        <v>410</v>
      </c>
      <c r="N9468" t="n">
        <v>400</v>
      </c>
      <c r="O9468" t="inlineStr">
        <is>
          <t>NISR(400).(401)EMLQQSKILK</t>
        </is>
      </c>
      <c r="P9468" t="inlineStr">
        <is>
          <t>NISREMLQ</t>
        </is>
      </c>
      <c r="Q9468" t="inlineStr">
        <is>
          <t>Internal</t>
        </is>
      </c>
      <c r="R9468" t="inlineStr"/>
      <c r="S9468" t="inlineStr">
        <is>
          <t>S01.151</t>
        </is>
      </c>
      <c r="T9468" t="inlineStr">
        <is>
          <t>trypsin 1</t>
        </is>
      </c>
    </row>
    <row r="9469">
      <c r="A9469" s="1" t="n">
        <v>9467</v>
      </c>
      <c r="B9469" t="inlineStr">
        <is>
          <t>NMSVIAHVDHGKSTLTDSLVCKAGIIASAR</t>
        </is>
      </c>
      <c r="C9469" t="inlineStr">
        <is>
          <t>P13639</t>
        </is>
      </c>
      <c r="D9469" t="inlineStr">
        <is>
          <t>EF2_HUMAN</t>
        </is>
      </c>
      <c r="E946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9469" t="inlineStr">
        <is>
          <t>RecName: Full=Elongation factor 2; Short=EF-2; EC=3.6.5.- {ECO:0000305|PubMed:26593721};</t>
        </is>
      </c>
      <c r="G946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946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946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9469" t="inlineStr"/>
      <c r="K9469" t="n">
        <v>858</v>
      </c>
      <c r="L9469" t="n">
        <v>21</v>
      </c>
      <c r="M9469" t="n">
        <v>50</v>
      </c>
      <c r="N9469" t="n">
        <v>20</v>
      </c>
      <c r="O9469" t="inlineStr">
        <is>
          <t>ANIR(20).(21)NMSVIAHVDHGKSTLTDSLVCKAGIIASAR</t>
        </is>
      </c>
      <c r="P9469" t="inlineStr">
        <is>
          <t>ANIRNMSV</t>
        </is>
      </c>
      <c r="Q9469" t="inlineStr">
        <is>
          <t>Internal</t>
        </is>
      </c>
      <c r="R9469" t="inlineStr"/>
      <c r="S9469" t="inlineStr">
        <is>
          <t>S01.151</t>
        </is>
      </c>
      <c r="T9469" t="inlineStr">
        <is>
          <t>trypsin 1</t>
        </is>
      </c>
    </row>
    <row r="9470">
      <c r="A9470" s="1" t="n">
        <v>9468</v>
      </c>
      <c r="B9470" t="inlineStr">
        <is>
          <t>EMVECFNKISR</t>
        </is>
      </c>
      <c r="C9470" t="inlineStr">
        <is>
          <t>Q13011</t>
        </is>
      </c>
      <c r="D9470" t="inlineStr">
        <is>
          <t>ECH1_HUMAN</t>
        </is>
      </c>
      <c r="E9470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9470" t="inlineStr">
        <is>
          <t>RecName: Full=Delta(3,5)-Delta(2,4)-dienoyl-CoA isomerase, mitochondrial {ECO:0000305}; EC=5.3.3.- {ECO:0000250|UniProtKB:Q62651}; Flags: Precursor;</t>
        </is>
      </c>
      <c r="G9470" t="inlineStr">
        <is>
          <t>3D-structure|Acetylation|Direct protein sequencing|Fatty acid metabolism|Isomerase|Lipid metabolism|Mitochondrion|Peroxisome|Phosphoprotein|Reference proteome|Transit peptide</t>
        </is>
      </c>
      <c r="H9470" t="inlineStr">
        <is>
          <t>GO:0005829|GO:0070062|GO:0016020|GO:0005739|GO:0005782|GO:0005777|GO:0051750|GO:0006635</t>
        </is>
      </c>
      <c r="I9470" t="inlineStr">
        <is>
          <t>C:cytosol|C:extracellular exosome|C:membrane|C:mitochondrion|C:peroxisomal matrix|C:peroxisome|F:delta(3,5)-delta(2,4)-dienoyl-CoA isomerase activity|P:fatty acid beta-oxidation</t>
        </is>
      </c>
      <c r="J9470" t="inlineStr"/>
      <c r="K9470" t="n">
        <v>328</v>
      </c>
      <c r="L9470" t="n">
        <v>88</v>
      </c>
      <c r="M9470" t="n">
        <v>98</v>
      </c>
      <c r="N9470" t="n">
        <v>87</v>
      </c>
      <c r="O9470" t="inlineStr">
        <is>
          <t>VFWR(87).(88)EMVECFNKISR</t>
        </is>
      </c>
      <c r="P9470" t="inlineStr">
        <is>
          <t>VFWREMVE</t>
        </is>
      </c>
      <c r="Q9470" t="inlineStr">
        <is>
          <t>Internal</t>
        </is>
      </c>
      <c r="R9470" t="inlineStr"/>
      <c r="S9470" t="inlineStr"/>
      <c r="T9470" t="inlineStr"/>
    </row>
    <row r="9471">
      <c r="A9471" s="1" t="n">
        <v>9469</v>
      </c>
      <c r="B9471" t="inlineStr">
        <is>
          <t>MMITSQDVLHSWAVPTLGLKTDAIPGR</t>
        </is>
      </c>
      <c r="C9471" t="inlineStr">
        <is>
          <t>P00403</t>
        </is>
      </c>
      <c r="D9471" t="inlineStr">
        <is>
          <t>COX2_HUMAN</t>
        </is>
      </c>
      <c r="E9471" t="inlineStr">
        <is>
          <t>MAHAAQVGLQDATSPIMEELITFHDHALMIIFLICFLVLYALFLTLTTKLTNTNISDAQEMETVWTILPAIILVLIALPSLRILYMTDEVNDPSLTIKSIGHQWYWTYEYTDYGGLIFNSYMLPPLFLEPGDLRLLDVDNRVVLPIEAPIRMMITSQDVLHSWAVPTLGLKTDAIPGRLNQTTFTATRPGVYYGQCSEICGANHSFMPIVLELIPLKIFEMGPVFTL</t>
        </is>
      </c>
      <c r="F9471" t="inlineStr">
        <is>
          <t>RecName: Full=Cytochrome c oxidase subunit 2; EC=7.1.1.9; AltName: Full=Cytochrome c oxidase polypeptide II;</t>
        </is>
      </c>
      <c r="G9471" t="inlineStr">
        <is>
          <t>3D-structure|Copper|Disease variant|Electron transport|Magnesium|Membrane|Metal-binding|Mitochondrion|Mitochondrion inner membrane|Primary mitochondrial disease|Reference proteome|Respiratory chain|Translocase|Transmembrane|Transmembrane helix|Transport</t>
        </is>
      </c>
      <c r="H9471" t="inlineStr">
        <is>
          <t>GO:0016020|GO:0005743|GO:0031966|GO:0005751|GO:0005739|GO:0045277|GO:0005507|GO:0004129|GO:0042773|GO:0045333|GO:0007595|GO:0006123</t>
        </is>
      </c>
      <c r="I9471" t="inlineStr">
        <is>
          <t>C:membrane|C:mitochondrial inner membrane|C:mitochondrial membrane|C:mitochondrial respiratory chain complex IV|C:mitochondrion|C:respiratory chain complex IV|F:copper ion binding|F:cytochrome-c oxidase activity|P:ATP synthesis coupled electron transport|P:cellular respiration|P:lactation|P:mitochondrial electron transport, cytochrome c to oxygen</t>
        </is>
      </c>
      <c r="J9471" t="inlineStr"/>
      <c r="K9471" t="n">
        <v>227</v>
      </c>
      <c r="L9471" t="n">
        <v>152</v>
      </c>
      <c r="M9471" t="n">
        <v>178</v>
      </c>
      <c r="N9471" t="n">
        <v>151</v>
      </c>
      <c r="O9471" t="inlineStr">
        <is>
          <t>APIR(151).(152)MMITSQDVLHSWAVPTLGLKTDAIPGR</t>
        </is>
      </c>
      <c r="P9471" t="inlineStr">
        <is>
          <t>APIRMMIT</t>
        </is>
      </c>
      <c r="Q9471" t="inlineStr">
        <is>
          <t>Internal</t>
        </is>
      </c>
      <c r="R9471" t="inlineStr"/>
      <c r="S9471" t="inlineStr">
        <is>
          <t>S01.151</t>
        </is>
      </c>
      <c r="T9471" t="inlineStr">
        <is>
          <t>trypsin 1</t>
        </is>
      </c>
    </row>
    <row r="9472">
      <c r="A9472" s="1" t="n">
        <v>9470</v>
      </c>
      <c r="B9472" t="inlineStr">
        <is>
          <t>ANFENLAKEKEQEDR</t>
        </is>
      </c>
      <c r="C9472" t="inlineStr">
        <is>
          <t>Q14247</t>
        </is>
      </c>
      <c r="D9472" t="inlineStr">
        <is>
          <t>SRC8_HUMAN</t>
        </is>
      </c>
      <c r="E9472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9472" t="inlineStr">
        <is>
          <t>RecName: Full=Src substrate cortactin; AltName: Full=Amplaxin; AltName: Full=Oncogene EMS1;</t>
        </is>
      </c>
      <c r="G9472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9472" t="inlineStr">
        <is>
          <t>GO:0005938|GO:0005905|GO:0030863|GO:0005737|GO:0005856|GO:0005829|GO:0043197|GO:0030139|GO:0005783|GO:0005925|GO:0005794|GO:0043231|GO:0030027|GO:1990023|GO:0005886|GO:0002102|GO:0001726|GO:0008076|GO:0045296|GO:0005522|GO:0030036|GO:0048870|GO:0097062|GO:0097191|GO:0048041|GO:0006886|GO:0097581|GO:2001237|GO:0048812|GO:0030838|GO:0045987|GO:0006898|GO:1903146|GO:0030516|GO:0007165|GO:0006930</t>
        </is>
      </c>
      <c r="I9472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9472" t="inlineStr"/>
      <c r="K9472" t="n">
        <v>550</v>
      </c>
      <c r="L9472" t="n">
        <v>352</v>
      </c>
      <c r="M9472" t="n">
        <v>366</v>
      </c>
      <c r="N9472" t="n">
        <v>351</v>
      </c>
      <c r="O9472" t="inlineStr">
        <is>
          <t>SNIR(351).(352)ANFENLAKEKEQEDR</t>
        </is>
      </c>
      <c r="P9472" t="inlineStr">
        <is>
          <t>SNIRANFE</t>
        </is>
      </c>
      <c r="Q9472" t="inlineStr">
        <is>
          <t>Internal</t>
        </is>
      </c>
      <c r="R9472" t="inlineStr"/>
      <c r="S9472" t="inlineStr">
        <is>
          <t>C02.001|C02.002|S01.151</t>
        </is>
      </c>
      <c r="T9472" t="inlineStr">
        <is>
          <t>calpain-1|calpain-2|trypsin 1</t>
        </is>
      </c>
    </row>
    <row r="9473">
      <c r="A9473" s="1" t="n">
        <v>9471</v>
      </c>
      <c r="B9473" t="inlineStr">
        <is>
          <t>NMLLTLEQEAKR</t>
        </is>
      </c>
      <c r="C9473" t="inlineStr">
        <is>
          <t>Q9HD33</t>
        </is>
      </c>
      <c r="D9473" t="inlineStr">
        <is>
          <t>RM47_HUMAN</t>
        </is>
      </c>
      <c r="E9473" t="inlineStr">
        <is>
          <t>MAAAGLALLCRRVSSALKSSRSLITPQVPACTGFFLSLLPKSTPNVTSFHQYRLLHTTLSRKGLEEFFDDPKNWGQEKVKSGAAWTCQQLRNKSNEDLHKLWYVLLKERNMLLTLEQEAKRQRLPMPSPERLDKVVDSMDALDKVVQEREDALRLLQTGQERARPGAWRRDIFGRIIWHKFKQWVIPWHLNKRYNRKRFFALPYVDHFLRLEREKRARIKARKENLERKKAKILLKKFPHLAEAQKSSLV</t>
        </is>
      </c>
      <c r="F9473" t="inlineStr">
        <is>
          <t>RecName: Full=Large ribosomal subunit protein uL29m {ECO:0000303|PubMed:25278503}; AltName: Full=39S ribosomal protein L47, mitochondrial; Short=L47mt; Short=MRP-L47; AltName: Full=Nasopharyngeal carcinoma metastasis-related protein 1; Flags: Precursor;</t>
        </is>
      </c>
      <c r="G9473" t="inlineStr">
        <is>
          <t>3D-structure|Acetylation|Alternative splicing|Mitochondrion|Reference proteome|Ribonucleoprotein|Ribosomal protein|Transit peptide</t>
        </is>
      </c>
      <c r="H9473" t="inlineStr">
        <is>
          <t>GO:0005743|GO:0005762|GO:0005739|GO:0003735|GO:0032543</t>
        </is>
      </c>
      <c r="I9473" t="inlineStr">
        <is>
          <t>C:mitochondrial inner membrane|C:mitochondrial large ribosomal subunit|C:mitochondrion|F:structural constituent of ribosome|P:mitochondrial translation</t>
        </is>
      </c>
      <c r="J9473" t="inlineStr"/>
      <c r="K9473" t="n">
        <v>250</v>
      </c>
      <c r="L9473" t="n">
        <v>110</v>
      </c>
      <c r="M9473" t="n">
        <v>121</v>
      </c>
      <c r="N9473" t="n">
        <v>109</v>
      </c>
      <c r="O9473" t="inlineStr">
        <is>
          <t>LKER(109).(110)NMLLTLEQEAKR</t>
        </is>
      </c>
      <c r="P9473" t="inlineStr">
        <is>
          <t>LKERNMLL</t>
        </is>
      </c>
      <c r="Q9473" t="inlineStr">
        <is>
          <t>Internal</t>
        </is>
      </c>
      <c r="R9473" t="inlineStr"/>
      <c r="S9473" t="inlineStr"/>
      <c r="T9473" t="inlineStr"/>
    </row>
    <row r="9474">
      <c r="A9474" s="1" t="n">
        <v>9472</v>
      </c>
      <c r="B9474" t="inlineStr">
        <is>
          <t>MMLGTEGGEGFVVKVR</t>
        </is>
      </c>
      <c r="C9474" t="inlineStr">
        <is>
          <t>P31943</t>
        </is>
      </c>
      <c r="D9474" t="inlineStr">
        <is>
          <t>HNRH1_HUMAN</t>
        </is>
      </c>
      <c r="E9474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9474" t="inlineStr">
        <is>
          <t>RecName: Full=Heterogeneous nuclear ribonucleoprotein H; Short=hnRNP H; Contains: RecName: Full=Heterogeneous nuclear ribonucleoprotein H, N-terminally processed;</t>
        </is>
      </c>
      <c r="G9474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9474" t="inlineStr">
        <is>
          <t>GO:0071013|GO:0005829|GO:0016020|GO:0005654|GO:0005634|GO:1990904|GO:0042802|GO:0008266|GO:0003723|GO:0000398|GO:0043484|GO:0006396</t>
        </is>
      </c>
      <c r="I9474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9474" t="inlineStr"/>
      <c r="K9474" t="n">
        <v>449</v>
      </c>
      <c r="L9474" t="n">
        <v>1</v>
      </c>
      <c r="M9474" t="n">
        <v>16</v>
      </c>
      <c r="N9474" t="n">
        <v>0</v>
      </c>
      <c r="O9474" t="inlineStr">
        <is>
          <t>(0).(1)MMLGTEGGEGFVVKVR</t>
        </is>
      </c>
      <c r="P9474" t="inlineStr">
        <is>
          <t>----MMLG</t>
        </is>
      </c>
      <c r="Q9474" t="inlineStr">
        <is>
          <t>Met intact</t>
        </is>
      </c>
      <c r="R9474" t="inlineStr"/>
      <c r="S9474" t="inlineStr"/>
      <c r="T9474" t="inlineStr"/>
    </row>
    <row r="9475">
      <c r="A9475" s="1" t="n">
        <v>9473</v>
      </c>
      <c r="B9475" t="inlineStr">
        <is>
          <t>VLSQPMPPTAGEAEQAADQQER</t>
        </is>
      </c>
      <c r="C9475" t="inlineStr">
        <is>
          <t>Q9NZL4</t>
        </is>
      </c>
      <c r="D9475" t="inlineStr">
        <is>
          <t>HPBP1_HUMAN</t>
        </is>
      </c>
      <c r="E9475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9475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9475" t="inlineStr">
        <is>
          <t>3D-structure|Alternative splicing|Phosphoprotein|Reference proteome|Repeat</t>
        </is>
      </c>
      <c r="H9475" t="inlineStr">
        <is>
          <t>GO:0005783|GO:0005615|GO:0000774|GO:0004857|GO:0140313|GO:0031625|GO:0032436|GO:0031398|GO:0006457</t>
        </is>
      </c>
      <c r="I9475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9475" t="inlineStr"/>
      <c r="K9475" t="n">
        <v>359</v>
      </c>
      <c r="L9475" t="n">
        <v>99</v>
      </c>
      <c r="M9475" t="n">
        <v>120</v>
      </c>
      <c r="N9475" t="n">
        <v>98</v>
      </c>
      <c r="O9475" t="inlineStr">
        <is>
          <t>SCLR(98).(99)VLSQPMPPTAGEAEQAADQQER</t>
        </is>
      </c>
      <c r="P9475" t="inlineStr">
        <is>
          <t>SCLRVLSQ</t>
        </is>
      </c>
      <c r="Q9475" t="inlineStr">
        <is>
          <t>Internal</t>
        </is>
      </c>
      <c r="R9475" t="inlineStr"/>
      <c r="S9475" t="inlineStr"/>
      <c r="T9475" t="inlineStr"/>
    </row>
    <row r="9476">
      <c r="A9476" s="1" t="n">
        <v>9474</v>
      </c>
      <c r="B9476" t="inlineStr">
        <is>
          <t>NMDVPNIKR</t>
        </is>
      </c>
      <c r="C9476" t="inlineStr">
        <is>
          <t>P63241</t>
        </is>
      </c>
      <c r="D9476" t="inlineStr">
        <is>
          <t>IF5A1_HUMAN</t>
        </is>
      </c>
      <c r="E9476" t="inlineStr">
        <is>
          <t>MADDLDFETGDAGASATFPMQCSALRKNGFVVLKGRPCKIVEMSTSKTGKHGHAKVHLVGIDIFTGKKYEDICPSTHNMDVPNIKRNDFQLIGIQDGYLSLLQDSGEVREDLRLPEGDLGKEIEQKYDCGEEILITVLSAMTEEAAVAIKAMAK</t>
        </is>
      </c>
      <c r="F9476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9476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9476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9476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9476" t="inlineStr"/>
      <c r="K9476" t="n">
        <v>154</v>
      </c>
      <c r="L9476" t="n">
        <v>78</v>
      </c>
      <c r="M9476" t="n">
        <v>86</v>
      </c>
      <c r="N9476" t="n">
        <v>77</v>
      </c>
      <c r="O9476" t="inlineStr">
        <is>
          <t>PSTH(77).(78)NMDVPNIKR</t>
        </is>
      </c>
      <c r="P9476" t="inlineStr">
        <is>
          <t>PSTHNMDV</t>
        </is>
      </c>
      <c r="Q9476" t="inlineStr">
        <is>
          <t>Internal</t>
        </is>
      </c>
      <c r="R9476" t="inlineStr"/>
      <c r="S9476" t="inlineStr"/>
      <c r="T9476" t="inlineStr"/>
    </row>
    <row r="9477">
      <c r="A9477" s="1" t="n">
        <v>9475</v>
      </c>
      <c r="B9477" t="inlineStr">
        <is>
          <t>VLSQPMPPTAGEAEQAADQQER</t>
        </is>
      </c>
      <c r="C9477" t="inlineStr">
        <is>
          <t>Q9NZL4</t>
        </is>
      </c>
      <c r="D9477" t="inlineStr">
        <is>
          <t>HPBP1_HUMAN</t>
        </is>
      </c>
      <c r="E9477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9477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9477" t="inlineStr">
        <is>
          <t>3D-structure|Alternative splicing|Phosphoprotein|Reference proteome|Repeat</t>
        </is>
      </c>
      <c r="H9477" t="inlineStr">
        <is>
          <t>GO:0005783|GO:0005615|GO:0000774|GO:0004857|GO:0140313|GO:0031625|GO:0032436|GO:0031398|GO:0006457</t>
        </is>
      </c>
      <c r="I9477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9477" t="inlineStr"/>
      <c r="K9477" t="n">
        <v>359</v>
      </c>
      <c r="L9477" t="n">
        <v>99</v>
      </c>
      <c r="M9477" t="n">
        <v>120</v>
      </c>
      <c r="N9477" t="n">
        <v>98</v>
      </c>
      <c r="O9477" t="inlineStr">
        <is>
          <t>SCLR(98).(99)VLSQPMPPTAGEAEQAADQQER</t>
        </is>
      </c>
      <c r="P9477" t="inlineStr">
        <is>
          <t>SCLRVLSQ</t>
        </is>
      </c>
      <c r="Q9477" t="inlineStr">
        <is>
          <t>Internal</t>
        </is>
      </c>
      <c r="R9477" t="inlineStr"/>
      <c r="S9477" t="inlineStr"/>
      <c r="T9477" t="inlineStr"/>
    </row>
    <row r="9478">
      <c r="A9478" s="1" t="n">
        <v>9476</v>
      </c>
      <c r="B9478" t="inlineStr">
        <is>
          <t>NMDVPNIKR</t>
        </is>
      </c>
      <c r="C9478" t="inlineStr">
        <is>
          <t>P63241</t>
        </is>
      </c>
      <c r="D9478" t="inlineStr">
        <is>
          <t>IF5A1_HUMAN</t>
        </is>
      </c>
      <c r="E9478" t="inlineStr">
        <is>
          <t>MADDLDFETGDAGASATFPMQCSALRKNGFVVLKGRPCKIVEMSTSKTGKHGHAKVHLVGIDIFTGKKYEDICPSTHNMDVPNIKRNDFQLIGIQDGYLSLLQDSGEVREDLRLPEGDLGKEIEQKYDCGEEILITVLSAMTEEAAVAIKAMAK</t>
        </is>
      </c>
      <c r="F9478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9478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9478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9478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9478" t="inlineStr"/>
      <c r="K9478" t="n">
        <v>154</v>
      </c>
      <c r="L9478" t="n">
        <v>78</v>
      </c>
      <c r="M9478" t="n">
        <v>86</v>
      </c>
      <c r="N9478" t="n">
        <v>77</v>
      </c>
      <c r="O9478" t="inlineStr">
        <is>
          <t>PSTH(77).(78)NMDVPNIKR</t>
        </is>
      </c>
      <c r="P9478" t="inlineStr">
        <is>
          <t>PSTHNMDV</t>
        </is>
      </c>
      <c r="Q9478" t="inlineStr">
        <is>
          <t>Internal</t>
        </is>
      </c>
      <c r="R9478" t="inlineStr"/>
      <c r="S9478" t="inlineStr"/>
      <c r="T9478" t="inlineStr"/>
    </row>
    <row r="9479">
      <c r="A9479" s="1" t="n">
        <v>9477</v>
      </c>
      <c r="B9479" t="inlineStr">
        <is>
          <t>SLLELGEKR</t>
        </is>
      </c>
      <c r="C9479" t="inlineStr">
        <is>
          <t>Q13813</t>
        </is>
      </c>
      <c r="D9479" t="inlineStr">
        <is>
          <t>SPTN1_HUMAN</t>
        </is>
      </c>
      <c r="E947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9479" t="inlineStr">
        <is>
          <t>RecName: Full=Spectrin alpha chain, non-erythrocytic 1; AltName: Full=Alpha-II spectrin; AltName: Full=Fodrin alpha chain; AltName: Full=Spectrin, non-erythroid alpha subunit;</t>
        </is>
      </c>
      <c r="G947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947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947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9479" t="inlineStr"/>
      <c r="K9479" t="n">
        <v>2472</v>
      </c>
      <c r="L9479" t="n">
        <v>1075</v>
      </c>
      <c r="M9479" t="n">
        <v>1083</v>
      </c>
      <c r="N9479" t="n">
        <v>1074</v>
      </c>
      <c r="O9479" t="inlineStr">
        <is>
          <t>ELYH(1074).(1075)SLLELGEKR</t>
        </is>
      </c>
      <c r="P9479" t="inlineStr">
        <is>
          <t>ELYHSLLE</t>
        </is>
      </c>
      <c r="Q9479" t="inlineStr">
        <is>
          <t>Internal</t>
        </is>
      </c>
      <c r="R9479" t="inlineStr"/>
      <c r="S9479" t="inlineStr"/>
      <c r="T9479" t="inlineStr"/>
    </row>
    <row r="9480">
      <c r="A9480" s="1" t="n">
        <v>9478</v>
      </c>
      <c r="B9480" t="inlineStr">
        <is>
          <t>ENASPAPGTTAEEAMSR</t>
        </is>
      </c>
      <c r="C9480" t="inlineStr">
        <is>
          <t>P46379</t>
        </is>
      </c>
      <c r="D9480" t="inlineStr">
        <is>
          <t>BAG6_HUMAN</t>
        </is>
      </c>
      <c r="E9480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9480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9480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9480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9480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9480" t="inlineStr"/>
      <c r="K9480" t="n">
        <v>1132</v>
      </c>
      <c r="L9480" t="n">
        <v>970</v>
      </c>
      <c r="M9480" t="n">
        <v>986</v>
      </c>
      <c r="N9480" t="n">
        <v>969</v>
      </c>
      <c r="O9480" t="inlineStr">
        <is>
          <t>EPQR(969).(970)ENASPAPGTTAEEAMSR</t>
        </is>
      </c>
      <c r="P9480" t="inlineStr">
        <is>
          <t>EPQRENAS</t>
        </is>
      </c>
      <c r="Q9480" t="inlineStr">
        <is>
          <t>Internal</t>
        </is>
      </c>
      <c r="R9480" t="inlineStr"/>
      <c r="S9480" t="inlineStr">
        <is>
          <t>S01.151</t>
        </is>
      </c>
      <c r="T9480" t="inlineStr">
        <is>
          <t>trypsin 1</t>
        </is>
      </c>
    </row>
    <row r="9481">
      <c r="A9481" s="1" t="n">
        <v>9479</v>
      </c>
      <c r="B9481" t="inlineStr">
        <is>
          <t>GYSFTTTAER</t>
        </is>
      </c>
      <c r="C9481" t="inlineStr">
        <is>
          <t>P60709</t>
        </is>
      </c>
      <c r="D9481" t="inlineStr">
        <is>
          <t>ACTB_HUMAN</t>
        </is>
      </c>
      <c r="E948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481" t="inlineStr">
        <is>
          <t>RecName: Full=Actin, cytoplasmic 1; EC=3.6.4.- {ECO:0000250|UniProtKB:P68137}; AltName: Full=Beta-actin; Contains: RecName: Full=Actin, cytoplasmic 1, N-terminally processed;</t>
        </is>
      </c>
      <c r="G948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48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48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481" t="inlineStr"/>
      <c r="K9481" t="n">
        <v>375</v>
      </c>
      <c r="L9481" t="n">
        <v>197</v>
      </c>
      <c r="M9481" t="n">
        <v>206</v>
      </c>
      <c r="N9481" t="n">
        <v>196</v>
      </c>
      <c r="O9481" t="inlineStr">
        <is>
          <t>LTER(196).(197)GYSFTTTAER</t>
        </is>
      </c>
      <c r="P9481" t="inlineStr">
        <is>
          <t>LTERGYSF</t>
        </is>
      </c>
      <c r="Q9481" t="inlineStr">
        <is>
          <t>Internal</t>
        </is>
      </c>
      <c r="R9481" t="inlineStr"/>
      <c r="S9481" t="inlineStr">
        <is>
          <t>S01.151</t>
        </is>
      </c>
      <c r="T9481" t="inlineStr">
        <is>
          <t>trypsin 1</t>
        </is>
      </c>
    </row>
    <row r="9482">
      <c r="A9482" s="1" t="n">
        <v>9480</v>
      </c>
      <c r="B9482" t="inlineStr">
        <is>
          <t>VESQLKILIR</t>
        </is>
      </c>
      <c r="C9482" t="inlineStr">
        <is>
          <t>P00505</t>
        </is>
      </c>
      <c r="D9482" t="inlineStr">
        <is>
          <t>AATM_HUMAN</t>
        </is>
      </c>
      <c r="E9482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9482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9482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9482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9482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9482" t="inlineStr"/>
      <c r="K9482" t="n">
        <v>430</v>
      </c>
      <c r="L9482" t="n">
        <v>304</v>
      </c>
      <c r="M9482" t="n">
        <v>313</v>
      </c>
      <c r="N9482" t="n">
        <v>303</v>
      </c>
      <c r="O9482" t="inlineStr">
        <is>
          <t>EAKR(303).(304)VESQLKILIR</t>
        </is>
      </c>
      <c r="P9482" t="inlineStr">
        <is>
          <t>EAKRVESQ</t>
        </is>
      </c>
      <c r="Q9482" t="inlineStr">
        <is>
          <t>Internal</t>
        </is>
      </c>
      <c r="R9482" t="inlineStr"/>
      <c r="S9482" t="inlineStr"/>
      <c r="T9482" t="inlineStr"/>
    </row>
    <row r="9483">
      <c r="A9483" s="1" t="n">
        <v>9481</v>
      </c>
      <c r="B9483" t="inlineStr">
        <is>
          <t>ALEEAMEQKAELER</t>
        </is>
      </c>
      <c r="C9483" t="inlineStr">
        <is>
          <t>P35579</t>
        </is>
      </c>
      <c r="D9483" t="inlineStr">
        <is>
          <t>MYH9_HUMAN</t>
        </is>
      </c>
      <c r="E948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948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948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948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948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9483" t="inlineStr"/>
      <c r="K9483" t="n">
        <v>1960</v>
      </c>
      <c r="L9483" t="n">
        <v>1484</v>
      </c>
      <c r="M9483" t="n">
        <v>1497</v>
      </c>
      <c r="N9483" t="n">
        <v>1483</v>
      </c>
      <c r="O9483" t="inlineStr">
        <is>
          <t>SLAR(1483).(1484)ALEEAMEQKAELER</t>
        </is>
      </c>
      <c r="P9483" t="inlineStr">
        <is>
          <t>SLARALEE</t>
        </is>
      </c>
      <c r="Q9483" t="inlineStr">
        <is>
          <t>Internal</t>
        </is>
      </c>
      <c r="R9483" t="inlineStr"/>
      <c r="S9483" t="inlineStr">
        <is>
          <t>S01.151</t>
        </is>
      </c>
      <c r="T9483" t="inlineStr">
        <is>
          <t>trypsin 1</t>
        </is>
      </c>
    </row>
    <row r="9484">
      <c r="A9484" s="1" t="n">
        <v>9482</v>
      </c>
      <c r="B9484" t="inlineStr">
        <is>
          <t>MLVVLLQANR</t>
        </is>
      </c>
      <c r="C9484" t="inlineStr">
        <is>
          <t>P08758</t>
        </is>
      </c>
      <c r="D9484" t="inlineStr">
        <is>
          <t>ANXA5_HUMAN</t>
        </is>
      </c>
      <c r="E9484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9484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9484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9484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9484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9484" t="inlineStr"/>
      <c r="K9484" t="n">
        <v>320</v>
      </c>
      <c r="L9484" t="n">
        <v>152</v>
      </c>
      <c r="M9484" t="n">
        <v>161</v>
      </c>
      <c r="N9484" t="n">
        <v>151</v>
      </c>
      <c r="O9484" t="inlineStr">
        <is>
          <t>YYQR(151).(152)MLVVLLQANR</t>
        </is>
      </c>
      <c r="P9484" t="inlineStr">
        <is>
          <t>YYQRMLVV</t>
        </is>
      </c>
      <c r="Q9484" t="inlineStr">
        <is>
          <t>Internal</t>
        </is>
      </c>
      <c r="R9484" t="inlineStr"/>
      <c r="S9484" t="inlineStr">
        <is>
          <t>S01.151</t>
        </is>
      </c>
      <c r="T9484" t="inlineStr">
        <is>
          <t>trypsin 1</t>
        </is>
      </c>
    </row>
    <row r="9485">
      <c r="A9485" s="1" t="n">
        <v>9483</v>
      </c>
      <c r="B9485" t="inlineStr">
        <is>
          <t>GYLADPAKFPEAR</t>
        </is>
      </c>
      <c r="C9485" t="inlineStr">
        <is>
          <t>Q9P015</t>
        </is>
      </c>
      <c r="D9485" t="inlineStr">
        <is>
          <t>RM15_HUMAN</t>
        </is>
      </c>
      <c r="E9485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9485" t="inlineStr">
        <is>
          <t>RecName: Full=Large ribosomal subunit protein uL15m {ECO:0000303|PubMed:25278503}; AltName: Full=39S ribosomal protein L15, mitochondrial; Short=L15mt; Short=MRP-L15; Flags: Precursor;</t>
        </is>
      </c>
      <c r="G9485" t="inlineStr">
        <is>
          <t>3D-structure|Mitochondrion|Reference proteome|Ribonucleoprotein|Ribosomal protein|Transit peptide</t>
        </is>
      </c>
      <c r="H9485" t="inlineStr">
        <is>
          <t>GO:0005743|GO:0005762|GO:0005739|GO:0003723|GO:0003735|GO:1990830|GO:0032543</t>
        </is>
      </c>
      <c r="I9485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9485" t="inlineStr"/>
      <c r="K9485" t="n">
        <v>296</v>
      </c>
      <c r="L9485" t="n">
        <v>221</v>
      </c>
      <c r="M9485" t="n">
        <v>233</v>
      </c>
      <c r="N9485" t="n">
        <v>220</v>
      </c>
      <c r="O9485" t="inlineStr">
        <is>
          <t>AKNR(220).(221)GYLADPAKFPEAR</t>
        </is>
      </c>
      <c r="P9485" t="inlineStr">
        <is>
          <t>AKNRGYLA</t>
        </is>
      </c>
      <c r="Q9485" t="inlineStr">
        <is>
          <t>Internal</t>
        </is>
      </c>
      <c r="R9485" t="inlineStr"/>
      <c r="S9485" t="inlineStr"/>
      <c r="T9485" t="inlineStr"/>
    </row>
    <row r="9486">
      <c r="A9486" s="1" t="n">
        <v>9484</v>
      </c>
      <c r="B9486" t="inlineStr">
        <is>
          <t>VESQLKILIR</t>
        </is>
      </c>
      <c r="C9486" t="inlineStr">
        <is>
          <t>P00505</t>
        </is>
      </c>
      <c r="D9486" t="inlineStr">
        <is>
          <t>AATM_HUMAN</t>
        </is>
      </c>
      <c r="E9486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9486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9486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9486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9486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9486" t="inlineStr"/>
      <c r="K9486" t="n">
        <v>430</v>
      </c>
      <c r="L9486" t="n">
        <v>304</v>
      </c>
      <c r="M9486" t="n">
        <v>313</v>
      </c>
      <c r="N9486" t="n">
        <v>303</v>
      </c>
      <c r="O9486" t="inlineStr">
        <is>
          <t>EAKR(303).(304)VESQLKILIR</t>
        </is>
      </c>
      <c r="P9486" t="inlineStr">
        <is>
          <t>EAKRVESQ</t>
        </is>
      </c>
      <c r="Q9486" t="inlineStr">
        <is>
          <t>Internal</t>
        </is>
      </c>
      <c r="R9486" t="inlineStr"/>
      <c r="S9486" t="inlineStr"/>
      <c r="T9486" t="inlineStr"/>
    </row>
    <row r="9487">
      <c r="A9487" s="1" t="n">
        <v>9485</v>
      </c>
      <c r="B9487" t="inlineStr">
        <is>
          <t>YLPILFIDQLSNR</t>
        </is>
      </c>
      <c r="C9487" t="inlineStr">
        <is>
          <t>Q96KA5</t>
        </is>
      </c>
      <c r="D9487" t="inlineStr">
        <is>
          <t>CLP1L_HUMAN</t>
        </is>
      </c>
      <c r="E9487" t="inlineStr">
        <is>
          <t>MWSGRSSFTSLVVGVFVVYVVHTCWVMYGIVYTRPCSGDANCIQPYLARRPKLQLSVYTTTRSHLGAENNIDLVLNVEDFDVESKFERTVNVSVPKKTRNNGTLYAYIFLHHAGVLPWHDGKQVHLVSPLTTYMVPKPEEINLLTGESDTQQIEAEKKPTSALDEPVSHWRPRLALNVMADNFVFDGSSLPADVHRYMKMIQLGKTVHYLPILFIDQLSNRVKDLMVINRSTTELPLTVSYDKVSLGRLRFWIHMQDAVYSLQQFGFSEKDADEVKGIFVDTNLYFLALTFFVAAFHLLFDFLAFKNDISFWKKKKSMIGMSTKAVLWRCFSTVVIFLFLLDEQTSLLVLVPAGVGAAIELWKVKKALKMTIFWRGLMPEFQFGTYSESERKTEEYDTQAMKYLSYLLYPLCVGGAVYSLLNIKYKSWYSWLINSFVNGVYAFGFLFMLPQLFVNYKLKSVAHLPWKAFTYKAFNTFIDDVFAFIITMPTSHRLACFRDDVVFLVYLYQRWLYPVDKRRVNEFGESYEEKATRAPHTD</t>
        </is>
      </c>
      <c r="F9487" t="inlineStr">
        <is>
          <t>RecName: Full=Lipid scramblase CLPTM1L {ECO:0000305|PubMed:35344438}; AltName: Full=Cisplatin resistance-related protein 9 {ECO:0000303|PubMed:35344438}; Short=CRR9p; AltName: Full=Cleft lip and palate transmembrane protein 1-like protein; Short=CLPTM1-like protein;</t>
        </is>
      </c>
      <c r="G9487" t="inlineStr">
        <is>
          <t>Alternative splicing|Apoptosis|Disease variant|Endoplasmic reticulum|Glycoprotein|Lipid transport|Membrane|Reference proteome|Transmembrane|Transmembrane helix|Transport</t>
        </is>
      </c>
      <c r="H9487" t="inlineStr">
        <is>
          <t>GO:0012505|GO:0005789|GO:0016020|GO:0017128|GO:0006915</t>
        </is>
      </c>
      <c r="I9487" t="inlineStr">
        <is>
          <t>C:endomembrane system|C:endoplasmic reticulum membrane|C:membrane|F:phospholipid scramblase activity|P:apoptotic process</t>
        </is>
      </c>
      <c r="J9487" t="inlineStr"/>
      <c r="K9487" t="n">
        <v>538</v>
      </c>
      <c r="L9487" t="n">
        <v>209</v>
      </c>
      <c r="M9487" t="n">
        <v>221</v>
      </c>
      <c r="N9487" t="n">
        <v>208</v>
      </c>
      <c r="O9487" t="inlineStr">
        <is>
          <t>KTVH(208).(209)YLPILFIDQLSNR</t>
        </is>
      </c>
      <c r="P9487" t="inlineStr">
        <is>
          <t>KTVHYLPI</t>
        </is>
      </c>
      <c r="Q9487" t="inlineStr">
        <is>
          <t>Internal</t>
        </is>
      </c>
      <c r="R9487" t="inlineStr"/>
      <c r="S9487" t="inlineStr"/>
      <c r="T9487" t="inlineStr"/>
    </row>
    <row r="9488">
      <c r="A9488" s="1" t="n">
        <v>9486</v>
      </c>
      <c r="B9488" t="inlineStr">
        <is>
          <t>YGVIILDEAHER</t>
        </is>
      </c>
      <c r="C9488" t="inlineStr">
        <is>
          <t>O43143</t>
        </is>
      </c>
      <c r="D9488" t="inlineStr">
        <is>
          <t>DHX15_HUMAN</t>
        </is>
      </c>
      <c r="E9488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9488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9488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9488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9488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9488" t="inlineStr"/>
      <c r="K9488" t="n">
        <v>795</v>
      </c>
      <c r="L9488" t="n">
        <v>254</v>
      </c>
      <c r="M9488" t="n">
        <v>265</v>
      </c>
      <c r="N9488" t="n">
        <v>253</v>
      </c>
      <c r="O9488" t="inlineStr">
        <is>
          <t>LLER(253).(254)YGVIILDEAHER</t>
        </is>
      </c>
      <c r="P9488" t="inlineStr">
        <is>
          <t>LLERYGVI</t>
        </is>
      </c>
      <c r="Q9488" t="inlineStr">
        <is>
          <t>Internal</t>
        </is>
      </c>
      <c r="R9488" t="inlineStr"/>
      <c r="S9488" t="inlineStr"/>
      <c r="T9488" t="inlineStr"/>
    </row>
    <row r="9489">
      <c r="A9489" s="1" t="n">
        <v>9487</v>
      </c>
      <c r="B9489" t="inlineStr">
        <is>
          <t>ANTVLSGGTTMYPGIADR</t>
        </is>
      </c>
      <c r="C9489" t="inlineStr">
        <is>
          <t>P60709</t>
        </is>
      </c>
      <c r="D9489" t="inlineStr">
        <is>
          <t>ACTB_HUMAN</t>
        </is>
      </c>
      <c r="E948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489" t="inlineStr">
        <is>
          <t>RecName: Full=Actin, cytoplasmic 1; EC=3.6.4.- {ECO:0000250|UniProtKB:P68137}; AltName: Full=Beta-actin; Contains: RecName: Full=Actin, cytoplasmic 1, N-terminally processed;</t>
        </is>
      </c>
      <c r="G948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48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48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489" t="inlineStr"/>
      <c r="K9489" t="n">
        <v>375</v>
      </c>
      <c r="L9489" t="n">
        <v>295</v>
      </c>
      <c r="M9489" t="n">
        <v>312</v>
      </c>
      <c r="N9489" t="n">
        <v>294</v>
      </c>
      <c r="O9489" t="inlineStr">
        <is>
          <t>KDLY(294).(295)ANTVLSGGTTMYPGIADR</t>
        </is>
      </c>
      <c r="P9489" t="inlineStr">
        <is>
          <t>KDLYANTV</t>
        </is>
      </c>
      <c r="Q9489" t="inlineStr">
        <is>
          <t>Internal</t>
        </is>
      </c>
      <c r="R9489" t="inlineStr"/>
      <c r="S9489" t="inlineStr"/>
      <c r="T9489" t="inlineStr"/>
    </row>
    <row r="9490">
      <c r="A9490" s="1" t="n">
        <v>9488</v>
      </c>
      <c r="B9490" t="inlineStr">
        <is>
          <t>HEMLPASLIQAQR</t>
        </is>
      </c>
      <c r="C9490" t="inlineStr">
        <is>
          <t>P52209</t>
        </is>
      </c>
      <c r="D9490" t="inlineStr">
        <is>
          <t>6PGD_HUMAN</t>
        </is>
      </c>
      <c r="E9490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9490" t="inlineStr">
        <is>
          <t>RecName: Full=6-phosphogluconate dehydrogenase, decarboxylating; EC=1.1.1.44;</t>
        </is>
      </c>
      <c r="G9490" t="inlineStr">
        <is>
          <t>3D-structure|Acetylation|Alternative splicing|Cytoplasm|Gluconate utilization|NADP|Oxidoreductase|Pentose shunt|Phosphoprotein|Reference proteome</t>
        </is>
      </c>
      <c r="H9490" t="inlineStr">
        <is>
          <t>GO:0005829|GO:0070062|GO:0005634|GO:0050661|GO:0004616|GO:0046177|GO:0019322|GO:0006098|GO:0009051</t>
        </is>
      </c>
      <c r="I9490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9490" t="inlineStr"/>
      <c r="K9490" t="n">
        <v>483</v>
      </c>
      <c r="L9490" t="n">
        <v>435</v>
      </c>
      <c r="M9490" t="n">
        <v>447</v>
      </c>
      <c r="N9490" t="n">
        <v>434</v>
      </c>
      <c r="O9490" t="inlineStr">
        <is>
          <t>DGYR(434).(435)HEMLPASLIQAQR</t>
        </is>
      </c>
      <c r="P9490" t="inlineStr">
        <is>
          <t>DGYRHEML</t>
        </is>
      </c>
      <c r="Q9490" t="inlineStr">
        <is>
          <t>Internal</t>
        </is>
      </c>
      <c r="R9490" t="inlineStr"/>
      <c r="S9490" t="inlineStr">
        <is>
          <t>S01.151</t>
        </is>
      </c>
      <c r="T9490" t="inlineStr">
        <is>
          <t>trypsin 1</t>
        </is>
      </c>
    </row>
    <row r="9491">
      <c r="A9491" s="1" t="n">
        <v>9489</v>
      </c>
      <c r="B9491" t="inlineStr">
        <is>
          <t>EMLQQSKILK</t>
        </is>
      </c>
      <c r="C9491" t="inlineStr">
        <is>
          <t>P07900</t>
        </is>
      </c>
      <c r="D9491" t="inlineStr">
        <is>
          <t>HS90A_HUMAN</t>
        </is>
      </c>
      <c r="E949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49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49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49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49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491" t="inlineStr"/>
      <c r="K9491" t="n">
        <v>732</v>
      </c>
      <c r="L9491" t="n">
        <v>401</v>
      </c>
      <c r="M9491" t="n">
        <v>410</v>
      </c>
      <c r="N9491" t="n">
        <v>400</v>
      </c>
      <c r="O9491" t="inlineStr">
        <is>
          <t>NISR(400).(401)EMLQQSKILK</t>
        </is>
      </c>
      <c r="P9491" t="inlineStr">
        <is>
          <t>NISREMLQ</t>
        </is>
      </c>
      <c r="Q9491" t="inlineStr">
        <is>
          <t>Internal</t>
        </is>
      </c>
      <c r="R9491" t="inlineStr"/>
      <c r="S9491" t="inlineStr">
        <is>
          <t>S01.151</t>
        </is>
      </c>
      <c r="T9491" t="inlineStr">
        <is>
          <t>trypsin 1</t>
        </is>
      </c>
    </row>
    <row r="9492">
      <c r="A9492" s="1" t="n">
        <v>9490</v>
      </c>
      <c r="B9492" t="inlineStr">
        <is>
          <t>ETPAATEAPSSTPKAQGPAASAEEPKPVEAPAANSDQTVTVKE</t>
        </is>
      </c>
      <c r="C9492" t="inlineStr">
        <is>
          <t>P80723</t>
        </is>
      </c>
      <c r="D9492" t="inlineStr">
        <is>
          <t>BASP1_HUMAN</t>
        </is>
      </c>
      <c r="E9492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9492" t="inlineStr">
        <is>
          <t>RecName: Full=Brain acid soluble protein 1; AltName: Full=22 kDa neuronal tissue-enriched acidic protein; AltName: Full=Neuronal axonal membrane protein NAP-22;</t>
        </is>
      </c>
      <c r="G9492" t="inlineStr">
        <is>
          <t>Alternative splicing|Cell membrane|Cell projection|Direct protein sequencing|Isopeptide bond|Lipoprotein|Membrane|Myristate|Phosphoprotein|Reference proteome|Ubl conjugation</t>
        </is>
      </c>
      <c r="H9492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9492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9492" t="inlineStr"/>
      <c r="K9492" t="n">
        <v>227</v>
      </c>
      <c r="L9492" t="n">
        <v>185</v>
      </c>
      <c r="M9492" t="n">
        <v>227</v>
      </c>
      <c r="N9492" t="n">
        <v>184</v>
      </c>
      <c r="O9492" t="inlineStr">
        <is>
          <t>PSSK(184).(185)ETPAATEAPSSTPKAQGPAASAEEPKPVEAPAANSDQTVTVKE</t>
        </is>
      </c>
      <c r="P9492" t="inlineStr">
        <is>
          <t>PSSKETPA</t>
        </is>
      </c>
      <c r="Q9492" t="inlineStr">
        <is>
          <t>Internal</t>
        </is>
      </c>
      <c r="R9492" t="inlineStr"/>
      <c r="S9492" t="inlineStr">
        <is>
          <t>S01.151</t>
        </is>
      </c>
      <c r="T9492" t="inlineStr">
        <is>
          <t>trypsin 1</t>
        </is>
      </c>
    </row>
    <row r="9493">
      <c r="A9493" s="1" t="n">
        <v>9491</v>
      </c>
      <c r="B9493" t="inlineStr">
        <is>
          <t>HDKVEDALNLKEEFDR</t>
        </is>
      </c>
      <c r="C9493" t="inlineStr">
        <is>
          <t>P42704</t>
        </is>
      </c>
      <c r="D9493" t="inlineStr">
        <is>
          <t>LPPRC_HUMAN</t>
        </is>
      </c>
      <c r="E9493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9493" t="inlineStr">
        <is>
          <t>RecName: Full=Leucine-rich PPR motif-containing protein, mitochondrial; AltName: Full=130 kDa leucine-rich protein; Short=LRP 130; AltName: Full=GP130; Flags: Precursor;</t>
        </is>
      </c>
      <c r="G9493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9493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9493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9493" t="inlineStr"/>
      <c r="K9493" t="n">
        <v>1394</v>
      </c>
      <c r="L9493" t="n">
        <v>724</v>
      </c>
      <c r="M9493" t="n">
        <v>739</v>
      </c>
      <c r="N9493" t="n">
        <v>723</v>
      </c>
      <c r="O9493" t="inlineStr">
        <is>
          <t>LCCR(723).(724)HDKVEDALNLKEEFDR</t>
        </is>
      </c>
      <c r="P9493" t="inlineStr">
        <is>
          <t>LCCRHDKV</t>
        </is>
      </c>
      <c r="Q9493" t="inlineStr">
        <is>
          <t>Internal</t>
        </is>
      </c>
      <c r="R9493" t="inlineStr"/>
      <c r="S9493" t="inlineStr">
        <is>
          <t>S01.151</t>
        </is>
      </c>
      <c r="T9493" t="inlineStr">
        <is>
          <t>trypsin 1</t>
        </is>
      </c>
    </row>
    <row r="9494">
      <c r="A9494" s="1" t="n">
        <v>9492</v>
      </c>
      <c r="B9494" t="inlineStr">
        <is>
          <t>VAVVCSSNQNR</t>
        </is>
      </c>
      <c r="C9494" t="inlineStr">
        <is>
          <t>Q9NP77</t>
        </is>
      </c>
      <c r="D9494" t="inlineStr">
        <is>
          <t>SSU72_HUMAN</t>
        </is>
      </c>
      <c r="E9494" t="inlineStr">
        <is>
          <t>MPSSPLRVAVVCSSNQNRSMEAHNILSKRGFSVRSFGTGTHVKLPGPAPDKPNVYDFKTTYDQMYNDLLRKDKELYTQNGILHMLDRNKRIKPRPERFQNCKDLFDLILTCEERVYDQVVEDLNSREQETCQPVHVVNVDIQDNHEEATLGAFLICELCQCIQHTEDMENEIDELLQEFEEKSGRTFLHTVCFY</t>
        </is>
      </c>
      <c r="F9494" t="inlineStr">
        <is>
          <t>RecName: Full=RNA polymerase II subunit A C-terminal domain phosphatase SSU72; Short=CTD phosphatase SSU72; EC=3.1.3.16;</t>
        </is>
      </c>
      <c r="G9494" t="inlineStr">
        <is>
          <t>3D-structure|Alternative splicing|Coiled coil|Cytoplasm|Hydrolase|mRNA processing|Nucleus|Protein phosphatase|Reference proteome</t>
        </is>
      </c>
      <c r="H9494" t="inlineStr">
        <is>
          <t>GO:0005829|GO:0005847|GO:0005654|GO:0017018|GO:0008420|GO:0006378|GO:0006369</t>
        </is>
      </c>
      <c r="I9494" t="inlineStr">
        <is>
          <t>C:cytosol|C:mRNA cleavage and polyadenylation specificity factor complex|C:nucleoplasm|F:myosin phosphatase activity|F:RNA polymerase II CTD heptapeptide repeat phosphatase activity|P:mRNA polyadenylation|P:termination of RNA polymerase II transcription</t>
        </is>
      </c>
      <c r="J9494" t="inlineStr"/>
      <c r="K9494" t="n">
        <v>194</v>
      </c>
      <c r="L9494" t="n">
        <v>8</v>
      </c>
      <c r="M9494" t="n">
        <v>18</v>
      </c>
      <c r="N9494" t="n">
        <v>7</v>
      </c>
      <c r="O9494" t="inlineStr">
        <is>
          <t>SPLR(7).(8)VAVVCSSNQNR</t>
        </is>
      </c>
      <c r="P9494" t="inlineStr">
        <is>
          <t>SPLRVAVV</t>
        </is>
      </c>
      <c r="Q9494" t="inlineStr">
        <is>
          <t>Internal</t>
        </is>
      </c>
      <c r="R9494" t="inlineStr"/>
      <c r="S9494" t="inlineStr"/>
      <c r="T9494" t="inlineStr"/>
    </row>
    <row r="9495">
      <c r="A9495" s="1" t="n">
        <v>9493</v>
      </c>
      <c r="B9495" t="inlineStr">
        <is>
          <t>MLVDLAKSR</t>
        </is>
      </c>
      <c r="C9495" t="inlineStr">
        <is>
          <t>P06744</t>
        </is>
      </c>
      <c r="D9495" t="inlineStr">
        <is>
          <t>G6PI_HUMAN</t>
        </is>
      </c>
      <c r="E9495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9495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9495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9495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9495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9495" t="inlineStr"/>
      <c r="K9495" t="n">
        <v>558</v>
      </c>
      <c r="L9495" t="n">
        <v>67</v>
      </c>
      <c r="M9495" t="n">
        <v>75</v>
      </c>
      <c r="N9495" t="n">
        <v>66</v>
      </c>
      <c r="O9495" t="inlineStr">
        <is>
          <t>DVMR(66).(67)MLVDLAKSR</t>
        </is>
      </c>
      <c r="P9495" t="inlineStr">
        <is>
          <t>DVMRMLVD</t>
        </is>
      </c>
      <c r="Q9495" t="inlineStr">
        <is>
          <t>Internal</t>
        </is>
      </c>
      <c r="R9495" t="inlineStr"/>
      <c r="S9495" t="inlineStr">
        <is>
          <t>S01.151</t>
        </is>
      </c>
      <c r="T9495" t="inlineStr">
        <is>
          <t>trypsin 1</t>
        </is>
      </c>
    </row>
    <row r="9496">
      <c r="A9496" s="1" t="n">
        <v>9494</v>
      </c>
      <c r="B9496" t="inlineStr">
        <is>
          <t>MLVDLAKSR</t>
        </is>
      </c>
      <c r="C9496" t="inlineStr">
        <is>
          <t>P06744</t>
        </is>
      </c>
      <c r="D9496" t="inlineStr">
        <is>
          <t>G6PI_HUMAN</t>
        </is>
      </c>
      <c r="E9496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9496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9496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9496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9496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9496" t="inlineStr"/>
      <c r="K9496" t="n">
        <v>558</v>
      </c>
      <c r="L9496" t="n">
        <v>67</v>
      </c>
      <c r="M9496" t="n">
        <v>75</v>
      </c>
      <c r="N9496" t="n">
        <v>66</v>
      </c>
      <c r="O9496" t="inlineStr">
        <is>
          <t>DVMR(66).(67)MLVDLAKSR</t>
        </is>
      </c>
      <c r="P9496" t="inlineStr">
        <is>
          <t>DVMRMLVD</t>
        </is>
      </c>
      <c r="Q9496" t="inlineStr">
        <is>
          <t>Internal</t>
        </is>
      </c>
      <c r="R9496" t="inlineStr"/>
      <c r="S9496" t="inlineStr">
        <is>
          <t>S01.151</t>
        </is>
      </c>
      <c r="T9496" t="inlineStr">
        <is>
          <t>trypsin 1</t>
        </is>
      </c>
    </row>
    <row r="9497">
      <c r="A9497" s="1" t="n">
        <v>9495</v>
      </c>
      <c r="B9497" t="inlineStr">
        <is>
          <t>MLVLVLGDLHIPHR</t>
        </is>
      </c>
      <c r="C9497" t="inlineStr">
        <is>
          <t>Q9UBQ0</t>
        </is>
      </c>
      <c r="D9497" t="inlineStr">
        <is>
          <t>VPS29_HUMAN</t>
        </is>
      </c>
      <c r="E9497" t="inlineStr">
        <is>
          <t>MLVLVLGDLHIPHRCNSLPAKFKKLLVPGKIQHILCTGNLCTKESYDYLKTLAGDVHIVRGDFDENLNYPEQKVVTVGQFKIGLIHGHQVIPWGDMASLALLQRQFDVDILISGHTHKFEAFEHENKFYINPGSATGAYNALETNIIPSFVLMDIQASTVVTYVYQLIGDDVKVERIEYKKP</t>
        </is>
      </c>
      <c r="F9497" t="inlineStr">
        <is>
          <t>RecName: Full=Vacuolar protein sorting-associated protein 29; Short=hVPS29; AltName: Full=PEP11 homolog; AltName: Full=Vesicle protein sorting 29;</t>
        </is>
      </c>
      <c r="G9497" t="inlineStr">
        <is>
          <t>3D-structure|Acetylation|Alternative splicing|Cytoplasm|Endosome|Host-virus interaction|Membrane|Metal-binding|Protein transport|Reference proteome|Transport|Zinc</t>
        </is>
      </c>
      <c r="H9497" t="inlineStr">
        <is>
          <t>GO:0005829|GO:0005769|GO:0005768|GO:0010008|GO:0043231|GO:0005770|GO:0030904|GO:0030906|GO:0046872|GO:0032456|GO:0006886|GO:0042147</t>
        </is>
      </c>
      <c r="I9497" t="inlineStr">
        <is>
          <t>C:cytosol|C:early endosome|C:endosome|C:endosome membrane|C:intracellular membrane-bounded organelle|C:late endosome|C:retromer complex|C:retromer, cargo-selective complex|F:metal ion binding|P:endocytic recycling|P:intracellular protein transport|P:retrograde transport, endosome to Golgi</t>
        </is>
      </c>
      <c r="J9497" t="inlineStr"/>
      <c r="K9497" t="n">
        <v>182</v>
      </c>
      <c r="L9497" t="n">
        <v>1</v>
      </c>
      <c r="M9497" t="n">
        <v>14</v>
      </c>
      <c r="N9497" t="n">
        <v>0</v>
      </c>
      <c r="O9497" t="inlineStr">
        <is>
          <t>(0).(1)MLVLVLGDLHIPHR</t>
        </is>
      </c>
      <c r="P9497" t="inlineStr">
        <is>
          <t>----MLVL</t>
        </is>
      </c>
      <c r="Q9497" t="inlineStr">
        <is>
          <t>Met intact</t>
        </is>
      </c>
      <c r="R9497" t="inlineStr"/>
      <c r="S9497" t="inlineStr"/>
      <c r="T9497" t="inlineStr"/>
    </row>
    <row r="9498">
      <c r="A9498" s="1" t="n">
        <v>9496</v>
      </c>
      <c r="B9498" t="inlineStr">
        <is>
          <t>GMAYTGKYFDKASYR</t>
        </is>
      </c>
      <c r="C9498" t="inlineStr">
        <is>
          <t>P29401</t>
        </is>
      </c>
      <c r="D9498" t="inlineStr">
        <is>
          <t>TKT_HUMAN</t>
        </is>
      </c>
      <c r="E949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498" t="inlineStr">
        <is>
          <t>RecName: Full=Transketolase; Short=TK; EC=2.2.1.1 {ECO:0000269|PubMed:27259054};</t>
        </is>
      </c>
      <c r="G949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498" t="inlineStr">
        <is>
          <t>GO:0005829|GO:0005789|GO:0070062|GO:0016604|GO:0005654|GO:0005777|GO:0031982|GO:0005509|GO:0000287|GO:0042803|GO:0030976|GO:0004802|GO:0046166|GO:0006098|GO:0009052|GO:0040008|GO:1901159</t>
        </is>
      </c>
      <c r="I949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9498" t="inlineStr"/>
      <c r="K9498" t="n">
        <v>623</v>
      </c>
      <c r="L9498" t="n">
        <v>134</v>
      </c>
      <c r="M9498" t="n">
        <v>148</v>
      </c>
      <c r="N9498" t="n">
        <v>133</v>
      </c>
      <c r="O9498" t="inlineStr">
        <is>
          <t>GAAC(133).(134)GMAYTGKYFDKASYR</t>
        </is>
      </c>
      <c r="P9498" t="inlineStr">
        <is>
          <t>GAACGMAY</t>
        </is>
      </c>
      <c r="Q9498" t="inlineStr">
        <is>
          <t>Internal</t>
        </is>
      </c>
      <c r="R9498" t="inlineStr"/>
      <c r="S9498" t="inlineStr"/>
      <c r="T9498" t="inlineStr"/>
    </row>
    <row r="9499">
      <c r="A9499" s="1" t="n">
        <v>9497</v>
      </c>
      <c r="B9499" t="inlineStr">
        <is>
          <t>MMPTPVILLKEGTDSSQGIPQLVSNISACQVIAEAVR</t>
        </is>
      </c>
      <c r="C9499" t="inlineStr">
        <is>
          <t>Q99832</t>
        </is>
      </c>
      <c r="D9499" t="inlineStr">
        <is>
          <t>TCPH_HUMAN</t>
        </is>
      </c>
      <c r="E9499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9499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9499" t="inlineStr">
        <is>
          <t>3D-structure|Acetylation|Alternative splicing|ATP-binding|Chaperone|Cytoplasm|Direct protein sequencing|Isopeptide bond|Methylation|Nucleotide-binding|Reference proteome|Ubl conjugation</t>
        </is>
      </c>
      <c r="H9499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9499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499" t="inlineStr"/>
      <c r="K9499" t="n">
        <v>543</v>
      </c>
      <c r="L9499" t="n">
        <v>1</v>
      </c>
      <c r="M9499" t="n">
        <v>37</v>
      </c>
      <c r="N9499" t="n">
        <v>0</v>
      </c>
      <c r="O9499" t="inlineStr">
        <is>
          <t>(0).(1)MMPTPVILLKEGTDSSQGIPQLVSNISACQVIAEAVR</t>
        </is>
      </c>
      <c r="P9499" t="inlineStr">
        <is>
          <t>----MMPT</t>
        </is>
      </c>
      <c r="Q9499" t="inlineStr">
        <is>
          <t>Met intact</t>
        </is>
      </c>
      <c r="R9499" t="inlineStr"/>
      <c r="S9499" t="inlineStr"/>
      <c r="T9499" t="inlineStr"/>
    </row>
    <row r="9500">
      <c r="A9500" s="1" t="n">
        <v>9498</v>
      </c>
      <c r="B9500" t="inlineStr">
        <is>
          <t>VAVFSTLAPGVLHGAR</t>
        </is>
      </c>
      <c r="C9500" t="inlineStr">
        <is>
          <t>Q6P4I2</t>
        </is>
      </c>
      <c r="D9500" t="inlineStr">
        <is>
          <t>WDR73_HUMAN</t>
        </is>
      </c>
      <c r="E9500" t="inlineStr">
        <is>
          <t>MDPGDDWLVESLRLYQDFYAFDLSGATRVLEWIDDKGVFVAGYESLKKNEILHLKLPLRLSVKENKGLFPERDFKVRHGGFSDRSIFDLKHVPHTRLLVTSGLPGCYLQVWQVAEDSDVIKAVSTIAVHEKEESLWPRVAVFSTLAPGVLHGARLRSLQVVDLESRKTTYTSDVSDSEELSSLQVLDADTFAFCCASGRLGLVDTRQKWAPLENRSPGPGSGGERWCAEVGSWGQGPGPSIASLGSDGRLCLLDPRDLCHPVSSVQCPVSVPSPDPELLRVTWAPGLKNCLAISGFDGTVQVYDATSWDGTRSQDGTRSQVEPLFTHRGHIFLDGNGMDPAPLVTTHTWHPCRPRTLLSATNDASLHVWDWVDLCAPR</t>
        </is>
      </c>
      <c r="F9500" t="inlineStr">
        <is>
          <t>RecName: Full=WD repeat-containing protein 73;</t>
        </is>
      </c>
      <c r="G9500" t="inlineStr">
        <is>
          <t>Cytoplasm|Cytoskeleton|Epilepsy|Intellectual disability|Reference proteome|Repeat|WD repeat</t>
        </is>
      </c>
      <c r="H9500" t="inlineStr">
        <is>
          <t>GO:0032154|GO:0005829|GO:0000922|GO:0031122|GO:0043066|GO:0006997</t>
        </is>
      </c>
      <c r="I9500" t="inlineStr">
        <is>
          <t>C:cleavage furrow|C:cytosol|C:spindle pole|P:cytoplasmic microtubule organization|P:negative regulation of apoptotic process|P:nucleus organization</t>
        </is>
      </c>
      <c r="J9500" t="inlineStr"/>
      <c r="K9500" t="n">
        <v>378</v>
      </c>
      <c r="L9500" t="n">
        <v>139</v>
      </c>
      <c r="M9500" t="n">
        <v>154</v>
      </c>
      <c r="N9500" t="n">
        <v>138</v>
      </c>
      <c r="O9500" t="inlineStr">
        <is>
          <t>LWPR(138).(139)VAVFSTLAPGVLHGAR</t>
        </is>
      </c>
      <c r="P9500" t="inlineStr">
        <is>
          <t>LWPRVAVF</t>
        </is>
      </c>
      <c r="Q9500" t="inlineStr">
        <is>
          <t>Internal</t>
        </is>
      </c>
      <c r="R9500" t="inlineStr"/>
      <c r="S9500" t="inlineStr"/>
      <c r="T9500" t="inlineStr"/>
    </row>
    <row r="9501">
      <c r="A9501" s="1" t="n">
        <v>9499</v>
      </c>
      <c r="B9501" t="inlineStr">
        <is>
          <t>ANEKPTEEVKTENNNHINLKVAGQDGSVVQFK</t>
        </is>
      </c>
      <c r="C9501" t="inlineStr">
        <is>
          <t>Q6EEV6</t>
        </is>
      </c>
      <c r="D9501" t="inlineStr">
        <is>
          <t>SUMO4_HUMAN</t>
        </is>
      </c>
      <c r="E9501" t="inlineStr">
        <is>
          <t>MANEKPTEEVKTENNNHINLKVAGQDGSVVQFKIKRQTPLSKLMKAYCEPRGLSVKQIRFRFGGQPISGTDKPAQLEMEDEDTIDVFQQPTGGVY</t>
        </is>
      </c>
      <c r="F9501" t="inlineStr">
        <is>
          <t>RecName: Full=Small ubiquitin-related modifier 4; Short=SUMO-4; AltName: Full=Small ubiquitin-like protein 4; Flags: Precursor;</t>
        </is>
      </c>
      <c r="G9501" t="inlineStr">
        <is>
          <t>Diabetes mellitus|Isopeptide bond|Reference proteome|Ubl conjugation pathway</t>
        </is>
      </c>
      <c r="H9501" t="inlineStr">
        <is>
          <t>GO:0005634|GO:0106068|GO:0031386|GO:0044389|GO:0034599|GO:0043392|GO:0045892|GO:0043388|GO:0016925|GO:0043122|GO:1900180</t>
        </is>
      </c>
      <c r="I9501" t="inlineStr">
        <is>
          <t>C:nucleus|C:SUMO ligase complex|F:protein tag activity|F:ubiquitin-like protein ligase binding|P:cellular response to oxidative stress|P:negative regulation of DNA binding|P:negative regulation of DNA-templated transcription|P:positive regulation of DNA binding|P:protein sumoylation|P:regulation of canonical NF-kappaB signal transduction|P:regulation of protein localization to nucleus</t>
        </is>
      </c>
      <c r="J9501" t="inlineStr"/>
      <c r="K9501" t="n">
        <v>95</v>
      </c>
      <c r="L9501" t="n">
        <v>2</v>
      </c>
      <c r="M9501" t="n">
        <v>33</v>
      </c>
      <c r="N9501" t="n">
        <v>1</v>
      </c>
      <c r="O9501" t="inlineStr">
        <is>
          <t>M(1).(2)ANEKPTEEVKTENNNHINLKVAGQDGSVVQFK</t>
        </is>
      </c>
      <c r="P9501" t="inlineStr">
        <is>
          <t>---MANEK</t>
        </is>
      </c>
      <c r="Q9501" t="inlineStr">
        <is>
          <t>Met removed</t>
        </is>
      </c>
      <c r="R9501" t="inlineStr"/>
      <c r="S9501" t="inlineStr"/>
      <c r="T9501" t="inlineStr"/>
    </row>
    <row r="9502">
      <c r="A9502" s="1" t="n">
        <v>9500</v>
      </c>
      <c r="B9502" t="inlineStr">
        <is>
          <t>MLVQCMQDQEHPSIR</t>
        </is>
      </c>
      <c r="C9502" t="inlineStr">
        <is>
          <t>O00410</t>
        </is>
      </c>
      <c r="D9502" t="inlineStr">
        <is>
          <t>IPO5_HUMAN</t>
        </is>
      </c>
      <c r="E9502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9502" t="inlineStr">
        <is>
          <t>RecName: Full=Importin-5; Short=Imp5; AltName: Full=Importin subunit beta-3; AltName: Full=Karyopherin beta-3; AltName: Full=Ran-binding protein 5; Short=RanBP5;</t>
        </is>
      </c>
      <c r="G9502" t="inlineStr">
        <is>
          <t>3D-structure|Acetylation|Alternative splicing|Cytoplasm|Direct protein sequencing|Host-virus interaction|Nucleus|Phosphoprotein|Protein transport|Reference proteome|Repeat|Transport</t>
        </is>
      </c>
      <c r="H9502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9502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9502" t="inlineStr"/>
      <c r="K9502" t="n">
        <v>1097</v>
      </c>
      <c r="L9502" t="n">
        <v>176</v>
      </c>
      <c r="M9502" t="n">
        <v>190</v>
      </c>
      <c r="N9502" t="n">
        <v>175</v>
      </c>
      <c r="O9502" t="inlineStr">
        <is>
          <t>VIKR(175).(176)MLVQCMQDQEHPSIR</t>
        </is>
      </c>
      <c r="P9502" t="inlineStr">
        <is>
          <t>VIKRMLVQ</t>
        </is>
      </c>
      <c r="Q9502" t="inlineStr">
        <is>
          <t>Internal</t>
        </is>
      </c>
      <c r="R9502" t="inlineStr"/>
      <c r="S9502" t="inlineStr">
        <is>
          <t>S01.151</t>
        </is>
      </c>
      <c r="T9502" t="inlineStr">
        <is>
          <t>trypsin 1</t>
        </is>
      </c>
    </row>
    <row r="9503">
      <c r="A9503" s="1" t="n">
        <v>9501</v>
      </c>
      <c r="B9503" t="inlineStr">
        <is>
          <t>MLVTFDEELRPLPVSVR</t>
        </is>
      </c>
      <c r="C9503" t="inlineStr">
        <is>
          <t>Q13200</t>
        </is>
      </c>
      <c r="D9503" t="inlineStr">
        <is>
          <t>PSMD2_HUMAN</t>
        </is>
      </c>
      <c r="E9503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9503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9503" t="inlineStr">
        <is>
          <t>3D-structure|Acetylation|Alternative splicing|Direct protein sequencing|Phosphoprotein|Proteasome|Reference proteome|Repeat</t>
        </is>
      </c>
      <c r="H9503" t="inlineStr">
        <is>
          <t>GO:0005829|GO:0070062|GO:0005576|GO:1904813|GO:0016020|GO:0005654|GO:0005634|GO:0022624|GO:0000502|GO:0005838|GO:0008540|GO:0034515|GO:0034774|GO:0030234|GO:0043161|GO:0042176</t>
        </is>
      </c>
      <c r="I9503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9503" t="inlineStr"/>
      <c r="K9503" t="n">
        <v>908</v>
      </c>
      <c r="L9503" t="n">
        <v>829</v>
      </c>
      <c r="M9503" t="n">
        <v>845</v>
      </c>
      <c r="N9503" t="n">
        <v>828</v>
      </c>
      <c r="O9503" t="inlineStr">
        <is>
          <t>MQPR(828).(829)MLVTFDEELRPLPVSVR</t>
        </is>
      </c>
      <c r="P9503" t="inlineStr">
        <is>
          <t>MQPRMLVT</t>
        </is>
      </c>
      <c r="Q9503" t="inlineStr">
        <is>
          <t>Internal</t>
        </is>
      </c>
      <c r="R9503" t="inlineStr"/>
      <c r="S9503" t="inlineStr">
        <is>
          <t>S01.151</t>
        </is>
      </c>
      <c r="T9503" t="inlineStr">
        <is>
          <t>trypsin 1</t>
        </is>
      </c>
    </row>
    <row r="9504">
      <c r="A9504" s="1" t="n">
        <v>9502</v>
      </c>
      <c r="B9504" t="inlineStr">
        <is>
          <t>SLKQLDNPAR</t>
        </is>
      </c>
      <c r="C9504" t="inlineStr">
        <is>
          <t>P45974</t>
        </is>
      </c>
      <c r="D9504" t="inlineStr">
        <is>
          <t>UBP5_HUMAN</t>
        </is>
      </c>
      <c r="E9504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9504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9504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9504" t="inlineStr">
        <is>
          <t>GO:0005829|GO:0005764|GO:0005634|GO:0004843|GO:0004197|GO:0043130|GO:0008270|GO:0032436|GO:0016579|GO:0071108|GO:0016567</t>
        </is>
      </c>
      <c r="I9504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9504" t="inlineStr"/>
      <c r="K9504" t="n">
        <v>858</v>
      </c>
      <c r="L9504" t="n">
        <v>182</v>
      </c>
      <c r="M9504" t="n">
        <v>191</v>
      </c>
      <c r="N9504" t="n">
        <v>181</v>
      </c>
      <c r="O9504" t="inlineStr">
        <is>
          <t>KHAF(181).(182)SLKQLDNPAR</t>
        </is>
      </c>
      <c r="P9504" t="inlineStr">
        <is>
          <t>KHAFSLKQ</t>
        </is>
      </c>
      <c r="Q9504" t="inlineStr">
        <is>
          <t>Internal</t>
        </is>
      </c>
      <c r="R9504" t="inlineStr"/>
      <c r="S9504" t="inlineStr"/>
      <c r="T9504" t="inlineStr"/>
    </row>
    <row r="9505">
      <c r="A9505" s="1" t="n">
        <v>9503</v>
      </c>
      <c r="B9505" t="inlineStr">
        <is>
          <t>ETPSQENGPTAKAYTGFSSNSER</t>
        </is>
      </c>
      <c r="C9505" t="inlineStr">
        <is>
          <t>O15355</t>
        </is>
      </c>
      <c r="D9505" t="inlineStr">
        <is>
          <t>PPM1G_HUMAN</t>
        </is>
      </c>
      <c r="E9505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9505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9505" t="inlineStr">
        <is>
          <t>Acetylation|Cytoplasm|Hydrolase|Lipoprotein|Magnesium|Manganese|Membrane|Metal-binding|Methylation|Myristate|Phosphoprotein|Protein phosphatase|Reference proteome|Repeat</t>
        </is>
      </c>
      <c r="H9505" t="inlineStr">
        <is>
          <t>GO:0005737|GO:0016020|GO:0005654|GO:0005634|GO:0046872|GO:0017018|GO:0004722|GO:0035970|GO:0006470|GO:0051726</t>
        </is>
      </c>
      <c r="I9505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9505" t="inlineStr"/>
      <c r="K9505" t="n">
        <v>546</v>
      </c>
      <c r="L9505" t="n">
        <v>198</v>
      </c>
      <c r="M9505" t="n">
        <v>220</v>
      </c>
      <c r="N9505" t="n">
        <v>197</v>
      </c>
      <c r="O9505" t="inlineStr">
        <is>
          <t>DSTR(197).(198)ETPSQENGPTAKAYTGFSSNSER</t>
        </is>
      </c>
      <c r="P9505" t="inlineStr">
        <is>
          <t>DSTRETPS</t>
        </is>
      </c>
      <c r="Q9505" t="inlineStr">
        <is>
          <t>Internal</t>
        </is>
      </c>
      <c r="R9505" t="inlineStr"/>
      <c r="S9505" t="inlineStr"/>
      <c r="T9505" t="inlineStr"/>
    </row>
    <row r="9506">
      <c r="A9506" s="1" t="n">
        <v>9504</v>
      </c>
      <c r="B9506" t="inlineStr">
        <is>
          <t>ALDTMNFDVIKGKPIR</t>
        </is>
      </c>
      <c r="C9506" t="inlineStr">
        <is>
          <t>Q13310</t>
        </is>
      </c>
      <c r="D9506" t="inlineStr">
        <is>
          <t>PABP4_HUMAN</t>
        </is>
      </c>
      <c r="E9506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9506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9506" t="inlineStr">
        <is>
          <t>Alternative splicing|Cytoplasm|Direct protein sequencing|Isopeptide bond|Methylation|Phosphoprotein|Reference proteome|Repeat|RNA-binding|Ubl conjugation</t>
        </is>
      </c>
      <c r="H9506" t="inlineStr">
        <is>
          <t>GO:0005737|GO:0010494|GO:0005829|GO:0005634|GO:1990904|GO:0003730|GO:0008143|GO:0008266|GO:0003723|GO:0007596|GO:0061515|GO:0043488|GO:0006401|GO:0006396|GO:0006412</t>
        </is>
      </c>
      <c r="I9506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9506" t="inlineStr"/>
      <c r="K9506" t="n">
        <v>644</v>
      </c>
      <c r="L9506" t="n">
        <v>68</v>
      </c>
      <c r="M9506" t="n">
        <v>83</v>
      </c>
      <c r="N9506" t="n">
        <v>67</v>
      </c>
      <c r="O9506" t="inlineStr">
        <is>
          <t>DAER(67).(68)ALDTMNFDVIKGKPIR</t>
        </is>
      </c>
      <c r="P9506" t="inlineStr">
        <is>
          <t>DAERALDT</t>
        </is>
      </c>
      <c r="Q9506" t="inlineStr">
        <is>
          <t>Internal</t>
        </is>
      </c>
      <c r="R9506" t="inlineStr"/>
      <c r="S9506" t="inlineStr"/>
      <c r="T9506" t="inlineStr"/>
    </row>
    <row r="9507">
      <c r="A9507" s="1" t="n">
        <v>9505</v>
      </c>
      <c r="B9507" t="inlineStr">
        <is>
          <t>APQQQPPPQQPPPPQPPPQQPPPPPSYSPAR</t>
        </is>
      </c>
      <c r="C9507" t="inlineStr">
        <is>
          <t>Q9BUJ2</t>
        </is>
      </c>
      <c r="D9507" t="inlineStr">
        <is>
          <t>HNRL1_HUMAN</t>
        </is>
      </c>
      <c r="E9507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9507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9507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9507" t="inlineStr">
        <is>
          <t>GO:0005654|GO:0005634|GO:1990904|GO:0045202|GO:0019899|GO:0003723|GO:0009615|GO:0006396</t>
        </is>
      </c>
      <c r="I9507" t="inlineStr">
        <is>
          <t>C:nucleoplasm|C:nucleus|C:ribonucleoprotein complex|C:synapse|F:enzyme binding|F:RNA binding|P:response to virus|P:RNA processing</t>
        </is>
      </c>
      <c r="J9507" t="inlineStr"/>
      <c r="K9507" t="n">
        <v>856</v>
      </c>
      <c r="L9507" t="n">
        <v>691</v>
      </c>
      <c r="M9507" t="n">
        <v>721</v>
      </c>
      <c r="N9507" t="n">
        <v>690</v>
      </c>
      <c r="O9507" t="inlineStr">
        <is>
          <t>SYNR(690).(691)APQQQPPPQQPPPPQPPPQQPPPPPSYSPAR</t>
        </is>
      </c>
      <c r="P9507" t="inlineStr">
        <is>
          <t>SYNRAPQQ</t>
        </is>
      </c>
      <c r="Q9507" t="inlineStr">
        <is>
          <t>Internal</t>
        </is>
      </c>
      <c r="R9507" t="inlineStr"/>
      <c r="S9507" t="inlineStr"/>
      <c r="T9507" t="inlineStr"/>
    </row>
    <row r="9508">
      <c r="A9508" s="1" t="n">
        <v>9506</v>
      </c>
      <c r="B9508" t="inlineStr">
        <is>
          <t>VIPELNGKLTGMAFR</t>
        </is>
      </c>
      <c r="C9508" t="inlineStr">
        <is>
          <t>P04406</t>
        </is>
      </c>
      <c r="D9508" t="inlineStr">
        <is>
          <t>G3P_HUMAN</t>
        </is>
      </c>
      <c r="E950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950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950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950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950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9508" t="inlineStr"/>
      <c r="K9508" t="n">
        <v>335</v>
      </c>
      <c r="L9508" t="n">
        <v>220</v>
      </c>
      <c r="M9508" t="n">
        <v>234</v>
      </c>
      <c r="N9508" t="n">
        <v>219</v>
      </c>
      <c r="O9508" t="inlineStr">
        <is>
          <t>AVGK(219).(220)VIPELNGKLTGMAFR</t>
        </is>
      </c>
      <c r="P9508" t="inlineStr">
        <is>
          <t>AVGKVIPE</t>
        </is>
      </c>
      <c r="Q9508" t="inlineStr">
        <is>
          <t>Internal</t>
        </is>
      </c>
      <c r="R9508" t="inlineStr"/>
      <c r="S9508" t="inlineStr">
        <is>
          <t>C01.032|S01.151</t>
        </is>
      </c>
      <c r="T9508" t="inlineStr">
        <is>
          <t>cathepsin L|trypsin 1</t>
        </is>
      </c>
    </row>
    <row r="9509">
      <c r="A9509" s="1" t="n">
        <v>9507</v>
      </c>
      <c r="B9509" t="inlineStr">
        <is>
          <t>NPHLNKDLAFTLEER</t>
        </is>
      </c>
      <c r="C9509" t="inlineStr">
        <is>
          <t>P48163</t>
        </is>
      </c>
      <c r="D9509" t="inlineStr">
        <is>
          <t>MAOX_HUMAN</t>
        </is>
      </c>
      <c r="E9509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9509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9509" t="inlineStr">
        <is>
          <t>3D-structure|Acetylation|Alternative splicing|Cytoplasm|Metal-binding|NADP|Oxidoreductase|Phosphoprotein|Reference proteome</t>
        </is>
      </c>
      <c r="H9509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9509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9509" t="inlineStr"/>
      <c r="K9509" t="n">
        <v>572</v>
      </c>
      <c r="L9509" t="n">
        <v>21</v>
      </c>
      <c r="M9509" t="n">
        <v>35</v>
      </c>
      <c r="N9509" t="n">
        <v>20</v>
      </c>
      <c r="O9509" t="inlineStr">
        <is>
          <t>LLTR(20).(21)NPHLNKDLAFTLEER</t>
        </is>
      </c>
      <c r="P9509" t="inlineStr">
        <is>
          <t>LLTRNPHL</t>
        </is>
      </c>
      <c r="Q9509" t="inlineStr">
        <is>
          <t>Internal</t>
        </is>
      </c>
      <c r="R9509" t="inlineStr"/>
      <c r="S9509" t="inlineStr"/>
      <c r="T9509" t="inlineStr"/>
    </row>
    <row r="9510">
      <c r="A9510" s="1" t="n">
        <v>9508</v>
      </c>
      <c r="B9510" t="inlineStr">
        <is>
          <t>GWGVMVSHR</t>
        </is>
      </c>
      <c r="C9510" t="inlineStr">
        <is>
          <t>P13929</t>
        </is>
      </c>
      <c r="D9510" t="inlineStr">
        <is>
          <t>ENOB_HUMAN</t>
        </is>
      </c>
      <c r="E9510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9510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9510" t="inlineStr">
        <is>
          <t>3D-structure|Acetylation|Alternative splicing|Cytoplasm|Disease variant|Glycogen storage disease|Glycolysis|Lyase|Magnesium|Metal-binding|Phosphoprotein|Reference proteome</t>
        </is>
      </c>
      <c r="H9510" t="inlineStr">
        <is>
          <t>GO:0005829|GO:0070062|GO:0005615|GO:0016020|GO:0000015|GO:0005886|GO:0000287|GO:0004634|GO:0061621|GO:0006094|GO:0006096</t>
        </is>
      </c>
      <c r="I9510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9510" t="inlineStr"/>
      <c r="K9510" t="n">
        <v>434</v>
      </c>
      <c r="L9510" t="n">
        <v>364</v>
      </c>
      <c r="M9510" t="n">
        <v>372</v>
      </c>
      <c r="N9510" t="n">
        <v>363</v>
      </c>
      <c r="O9510" t="inlineStr">
        <is>
          <t>AQSN(363).(364)GWGVMVSHR</t>
        </is>
      </c>
      <c r="P9510" t="inlineStr">
        <is>
          <t>AQSNGWGV</t>
        </is>
      </c>
      <c r="Q9510" t="inlineStr">
        <is>
          <t>Internal</t>
        </is>
      </c>
      <c r="R9510" t="inlineStr"/>
      <c r="S9510" t="inlineStr"/>
      <c r="T9510" t="inlineStr"/>
    </row>
    <row r="9511">
      <c r="A9511" s="1" t="n">
        <v>9509</v>
      </c>
      <c r="B9511" t="inlineStr">
        <is>
          <t>GITNALSEEDKEALIAKCNDYR</t>
        </is>
      </c>
      <c r="C9511" t="inlineStr">
        <is>
          <t>P07814</t>
        </is>
      </c>
      <c r="D9511" t="inlineStr">
        <is>
          <t>SYEP_HUMAN</t>
        </is>
      </c>
      <c r="E9511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9511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9511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9511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9511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9511" t="inlineStr"/>
      <c r="K9511" t="n">
        <v>1512</v>
      </c>
      <c r="L9511" t="n">
        <v>1310</v>
      </c>
      <c r="M9511" t="n">
        <v>1331</v>
      </c>
      <c r="N9511" t="n">
        <v>1309</v>
      </c>
      <c r="O9511" t="inlineStr">
        <is>
          <t>IIPC(1309).(1310)GITNALSEEDKEALIAKCNDYR</t>
        </is>
      </c>
      <c r="P9511" t="inlineStr">
        <is>
          <t>IIPCGITN</t>
        </is>
      </c>
      <c r="Q9511" t="inlineStr">
        <is>
          <t>Internal</t>
        </is>
      </c>
      <c r="R9511" t="inlineStr"/>
      <c r="S9511" t="inlineStr"/>
      <c r="T9511" t="inlineStr"/>
    </row>
    <row r="9512">
      <c r="A9512" s="1" t="n">
        <v>9510</v>
      </c>
      <c r="B9512" t="inlineStr">
        <is>
          <t>ETLQQHKLLK</t>
        </is>
      </c>
      <c r="C9512" t="inlineStr">
        <is>
          <t>P14625</t>
        </is>
      </c>
      <c r="D9512" t="inlineStr">
        <is>
          <t>ENPL_HUMAN</t>
        </is>
      </c>
      <c r="E951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951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951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951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951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9512" t="inlineStr"/>
      <c r="K9512" t="n">
        <v>803</v>
      </c>
      <c r="L9512" t="n">
        <v>449</v>
      </c>
      <c r="M9512" t="n">
        <v>458</v>
      </c>
      <c r="N9512" t="n">
        <v>448</v>
      </c>
      <c r="O9512" t="inlineStr">
        <is>
          <t>NVSR(448).(449)ETLQQHKLLK</t>
        </is>
      </c>
      <c r="P9512" t="inlineStr">
        <is>
          <t>NVSRETLQ</t>
        </is>
      </c>
      <c r="Q9512" t="inlineStr">
        <is>
          <t>Internal</t>
        </is>
      </c>
      <c r="R9512" t="inlineStr"/>
      <c r="S9512" t="inlineStr"/>
      <c r="T9512" t="inlineStr"/>
    </row>
    <row r="9513">
      <c r="A9513" s="1" t="n">
        <v>9511</v>
      </c>
      <c r="B9513" t="inlineStr">
        <is>
          <t>ELYLEEALQNER</t>
        </is>
      </c>
      <c r="C9513" t="inlineStr">
        <is>
          <t>Q9NTX5</t>
        </is>
      </c>
      <c r="D9513" t="inlineStr">
        <is>
          <t>ECHD1_HUMAN</t>
        </is>
      </c>
      <c r="E9513" t="inlineStr">
        <is>
          <t>MALKQEMAKSLLKTASLSGRTKLLHQTGLSLYSTSHGFYEEEVKKTLQQFPGGSIDLQKEDNGIGILTLNNPSRMNAFSGVMMLQLLEKVIELENWTEGKGLIVRGAKNTFSSGSDLNAVKSLGTPEDGMAVCMFMQNTLTRFMRLPLISVALVQGWALGGGAEFTTACDFRLMTPESKIRFVHKEMGIIPSWGGTTRLVEIIGSRQALKVLSGALKLDSKNALNIGMVEEVLQSSDETKSLEEAQEWLKQFIQGPPEVIRALKKSVCSGRELYLEEALQNERDLLGTVWGGPANLEAIAKKGKFNK</t>
        </is>
      </c>
      <c r="F9513" t="inlineStr">
        <is>
          <t>RecName: Full=Ethylmalonyl-CoA decarboxylase; EC=4.1.1.94 {ECO:0000269|PubMed:22016388}; AltName: Full=Enoyl-CoA hydratase domain-containing protein 1; AltName: Full=Methylmalonyl-CoA decarboxylase; Short=MMCD;</t>
        </is>
      </c>
      <c r="G9513" t="inlineStr">
        <is>
          <t>Acetylation|Alternative splicing|Cytoplasm|Lyase|Reference proteome</t>
        </is>
      </c>
      <c r="H9513" t="inlineStr">
        <is>
          <t>GO:0005829|GO:0016831|GO:0004492|GO:0006635</t>
        </is>
      </c>
      <c r="I9513" t="inlineStr">
        <is>
          <t>C:cytosol|F:carboxy-lyase activity|F:methyl/ethyl malonyl-CoA decarboxylase activity|P:fatty acid beta-oxidation</t>
        </is>
      </c>
      <c r="J9513" t="inlineStr"/>
      <c r="K9513" t="n">
        <v>307</v>
      </c>
      <c r="L9513" t="n">
        <v>272</v>
      </c>
      <c r="M9513" t="n">
        <v>283</v>
      </c>
      <c r="N9513" t="n">
        <v>271</v>
      </c>
      <c r="O9513" t="inlineStr">
        <is>
          <t>CSGR(271).(272)ELYLEEALQNER</t>
        </is>
      </c>
      <c r="P9513" t="inlineStr">
        <is>
          <t>CSGRELYL</t>
        </is>
      </c>
      <c r="Q9513" t="inlineStr">
        <is>
          <t>Internal</t>
        </is>
      </c>
      <c r="R9513" t="inlineStr"/>
      <c r="S9513" t="inlineStr"/>
      <c r="T9513" t="inlineStr"/>
    </row>
    <row r="9514">
      <c r="A9514" s="1" t="n">
        <v>9512</v>
      </c>
      <c r="B9514" t="inlineStr">
        <is>
          <t>SLHDQGAGGNGNVLKELSDPAGAIIYTSR</t>
        </is>
      </c>
      <c r="C9514" t="inlineStr">
        <is>
          <t>O15067</t>
        </is>
      </c>
      <c r="D9514" t="inlineStr">
        <is>
          <t>PUR4_HUMAN</t>
        </is>
      </c>
      <c r="E9514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9514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9514" t="inlineStr">
        <is>
          <t>ATP-binding|Cytoplasm|Glutamine amidotransferase|Ligase|Magnesium|Metal-binding|Nucleotide-binding|Phosphoprotein|Purine biosynthesis|Reference proteome</t>
        </is>
      </c>
      <c r="H9514" t="inlineStr">
        <is>
          <t>GO:0005737|GO:0005829|GO:0070062|GO:0005524|GO:0046872|GO:0004642|GO:0044208|GO:0006189|GO:0097294|GO:0097065|GO:0006541|GO:0006177|GO:0006164|GO:0009168|GO:0009410</t>
        </is>
      </c>
      <c r="I9514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9514" t="inlineStr"/>
      <c r="K9514" t="n">
        <v>1338</v>
      </c>
      <c r="L9514" t="n">
        <v>513</v>
      </c>
      <c r="M9514" t="n">
        <v>541</v>
      </c>
      <c r="N9514" t="n">
        <v>512</v>
      </c>
      <c r="O9514" t="inlineStr">
        <is>
          <t>NPIC(512).(513)SLHDQGAGGNGNVLKELSDPAGAIIYTSR</t>
        </is>
      </c>
      <c r="P9514" t="inlineStr">
        <is>
          <t>NPICSLHD</t>
        </is>
      </c>
      <c r="Q9514" t="inlineStr">
        <is>
          <t>Internal</t>
        </is>
      </c>
      <c r="R9514" t="inlineStr"/>
      <c r="S9514" t="inlineStr">
        <is>
          <t>C01.034</t>
        </is>
      </c>
      <c r="T9514" t="inlineStr">
        <is>
          <t>cathepsin S</t>
        </is>
      </c>
    </row>
    <row r="9515">
      <c r="A9515" s="1" t="n">
        <v>9513</v>
      </c>
      <c r="B9515" t="inlineStr">
        <is>
          <t>ELYLFDVLR</t>
        </is>
      </c>
      <c r="C9515" t="inlineStr">
        <is>
          <t>P08243</t>
        </is>
      </c>
      <c r="D9515" t="inlineStr">
        <is>
          <t>ASNS_HUMAN</t>
        </is>
      </c>
      <c r="E9515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F9515" t="inlineStr">
        <is>
          <t>RecName: Full=Asparagine synthetase [glutamine-hydrolyzing]; EC=6.3.5.4; AltName: Full=Cell cycle control protein TS11; AltName: Full=Glutamine-dependent asparagine synthetase;</t>
        </is>
      </c>
      <c r="G9515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H9515" t="inlineStr">
        <is>
          <t>GO:0005829|GO:0004066|GO:0005524|GO:0006529|GO:0042149|GO:0006541|GO:0070981|GO:0043066|GO:0045931</t>
        </is>
      </c>
      <c r="I9515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J9515" t="inlineStr"/>
      <c r="K9515" t="n">
        <v>561</v>
      </c>
      <c r="L9515" t="n">
        <v>396</v>
      </c>
      <c r="M9515" t="n">
        <v>404</v>
      </c>
      <c r="N9515" t="n">
        <v>395</v>
      </c>
      <c r="O9515" t="inlineStr">
        <is>
          <t>RLLR(395).(396)ELYLFDVLR</t>
        </is>
      </c>
      <c r="P9515" t="inlineStr">
        <is>
          <t>RLLRELYL</t>
        </is>
      </c>
      <c r="Q9515" t="inlineStr">
        <is>
          <t>Internal</t>
        </is>
      </c>
      <c r="R9515" t="inlineStr"/>
      <c r="S9515" t="inlineStr"/>
      <c r="T9515" t="inlineStr"/>
    </row>
    <row r="9516">
      <c r="A9516" s="1" t="n">
        <v>9514</v>
      </c>
      <c r="B9516" t="inlineStr">
        <is>
          <t>HIADLAGNSEVILPVPAFN</t>
        </is>
      </c>
      <c r="C9516" t="inlineStr">
        <is>
          <t>P06733</t>
        </is>
      </c>
      <c r="D9516" t="inlineStr">
        <is>
          <t>ENOA_HUMAN</t>
        </is>
      </c>
      <c r="E951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51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51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51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51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516" t="inlineStr"/>
      <c r="K9516" t="n">
        <v>434</v>
      </c>
      <c r="L9516" t="n">
        <v>133</v>
      </c>
      <c r="M9516" t="n">
        <v>151</v>
      </c>
      <c r="N9516" t="n">
        <v>132</v>
      </c>
      <c r="O9516" t="inlineStr">
        <is>
          <t>PLYR(132).(133)HIADLAGNSEVILPVPAFN</t>
        </is>
      </c>
      <c r="P9516" t="inlineStr">
        <is>
          <t>PLYRHIAD</t>
        </is>
      </c>
      <c r="Q9516" t="inlineStr">
        <is>
          <t>Internal</t>
        </is>
      </c>
      <c r="R9516" t="inlineStr"/>
      <c r="S9516" t="inlineStr">
        <is>
          <t>C01.009|C01.032|C01.034|S01.151</t>
        </is>
      </c>
      <c r="T9516" t="inlineStr">
        <is>
          <t>cathepsin V|cathepsin L|cathepsin S|trypsin 1</t>
        </is>
      </c>
    </row>
    <row r="9517">
      <c r="A9517" s="1" t="n">
        <v>9515</v>
      </c>
      <c r="B9517" t="inlineStr">
        <is>
          <t>EMAGDNKLLGQFTLIGIPPAPR</t>
        </is>
      </c>
      <c r="C9517" t="inlineStr">
        <is>
          <t>P38646</t>
        </is>
      </c>
      <c r="D9517" t="inlineStr">
        <is>
          <t>GRP75_HUMAN</t>
        </is>
      </c>
      <c r="E951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951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951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9517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9517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9517" t="inlineStr"/>
      <c r="K9517" t="n">
        <v>679</v>
      </c>
      <c r="L9517" t="n">
        <v>492</v>
      </c>
      <c r="M9517" t="n">
        <v>513</v>
      </c>
      <c r="N9517" t="n">
        <v>491</v>
      </c>
      <c r="O9517" t="inlineStr">
        <is>
          <t>QGER(491).(492)EMAGDNKLLGQFTLIGIPPAPR</t>
        </is>
      </c>
      <c r="P9517" t="inlineStr">
        <is>
          <t>QGEREMAG</t>
        </is>
      </c>
      <c r="Q9517" t="inlineStr">
        <is>
          <t>Internal</t>
        </is>
      </c>
      <c r="R9517" t="inlineStr"/>
      <c r="S9517" t="inlineStr"/>
      <c r="T9517" t="inlineStr"/>
    </row>
    <row r="9518">
      <c r="A9518" s="1" t="n">
        <v>9516</v>
      </c>
      <c r="B9518" t="inlineStr">
        <is>
          <t>GIVEESVTGVHR</t>
        </is>
      </c>
      <c r="C9518" t="inlineStr">
        <is>
          <t>O43865</t>
        </is>
      </c>
      <c r="D9518" t="inlineStr">
        <is>
          <t>SAHH2_HUMAN</t>
        </is>
      </c>
      <c r="E9518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9518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9518" t="inlineStr">
        <is>
          <t>3D-structure|Acetylation|Alternative splicing|Cell membrane|Cytoplasm|Endoplasmic reticulum|Membrane|Microsome|NAD|One-carbon metabolism|Phosphoprotein|Reference proteome|RNA-binding</t>
        </is>
      </c>
      <c r="H9518" t="inlineStr">
        <is>
          <t>GO:0016324|GO:0005737|GO:0005829|GO:0005789|GO:0070062|GO:0044233|GO:0030234|GO:0042802|GO:0003723|GO:0038166|GO:0006915|GO:0042045|GO:1990456|GO:0006378|GO:0006730|GO:0010765|GO:0006611|GO:0044070|GO:0032412|GO:0031440|GO:0051592|GO:0033353</t>
        </is>
      </c>
      <c r="I9518" t="inlineStr">
        <is>
          <t>C:apical plasma membrane|C:cytoplasm|C:cytosol|C:endoplasmic reticulum membrane|C:extracellular exosome|C:mitochondria-associated endoplasmic reticulum membrane|F:enzyme regulator activity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9518" t="inlineStr"/>
      <c r="K9518" t="n">
        <v>530</v>
      </c>
      <c r="L9518" t="n">
        <v>250</v>
      </c>
      <c r="M9518" t="n">
        <v>261</v>
      </c>
      <c r="N9518" t="n">
        <v>249</v>
      </c>
      <c r="O9518" t="inlineStr">
        <is>
          <t>KKIR(249).(250)GIVEESVTGVHR</t>
        </is>
      </c>
      <c r="P9518" t="inlineStr">
        <is>
          <t>KKIRGIVE</t>
        </is>
      </c>
      <c r="Q9518" t="inlineStr">
        <is>
          <t>Internal</t>
        </is>
      </c>
      <c r="R9518" t="inlineStr"/>
      <c r="S9518" t="inlineStr"/>
      <c r="T9518" t="inlineStr"/>
    </row>
    <row r="9519">
      <c r="A9519" s="1" t="n">
        <v>9517</v>
      </c>
      <c r="B9519" t="inlineStr">
        <is>
          <t>VAQQKNLEGYVGFANLPNQVYR</t>
        </is>
      </c>
      <c r="C9519" t="inlineStr">
        <is>
          <t>Q16181</t>
        </is>
      </c>
      <c r="D9519" t="inlineStr">
        <is>
          <t>SEPT7_HUMAN</t>
        </is>
      </c>
      <c r="E9519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9519" t="inlineStr">
        <is>
          <t>RecName: Full=Septin-7; AltName: Full=CDC10 protein homolog;</t>
        </is>
      </c>
      <c r="G9519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9519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9519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9519" t="inlineStr"/>
      <c r="K9519" t="n">
        <v>437</v>
      </c>
      <c r="L9519" t="n">
        <v>21</v>
      </c>
      <c r="M9519" t="n">
        <v>42</v>
      </c>
      <c r="N9519" t="n">
        <v>20</v>
      </c>
      <c r="O9519" t="inlineStr">
        <is>
          <t>SSTM(20).(21)VAQQKNLEGYVGFANLPNQVYR</t>
        </is>
      </c>
      <c r="P9519" t="inlineStr">
        <is>
          <t>SSTMVAQQ</t>
        </is>
      </c>
      <c r="Q9519" t="inlineStr">
        <is>
          <t>Internal</t>
        </is>
      </c>
      <c r="R9519" t="inlineStr"/>
      <c r="S9519" t="inlineStr"/>
      <c r="T9519" t="inlineStr"/>
    </row>
    <row r="9520">
      <c r="A9520" s="1" t="n">
        <v>9518</v>
      </c>
      <c r="B9520" t="inlineStr">
        <is>
          <t>EMAGDNKLLGQFTLIGIPPAPR</t>
        </is>
      </c>
      <c r="C9520" t="inlineStr">
        <is>
          <t>P38646</t>
        </is>
      </c>
      <c r="D9520" t="inlineStr">
        <is>
          <t>GRP75_HUMAN</t>
        </is>
      </c>
      <c r="E952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952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952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9520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9520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9520" t="inlineStr"/>
      <c r="K9520" t="n">
        <v>679</v>
      </c>
      <c r="L9520" t="n">
        <v>492</v>
      </c>
      <c r="M9520" t="n">
        <v>513</v>
      </c>
      <c r="N9520" t="n">
        <v>491</v>
      </c>
      <c r="O9520" t="inlineStr">
        <is>
          <t>QGER(491).(492)EMAGDNKLLGQFTLIGIPPAPR</t>
        </is>
      </c>
      <c r="P9520" t="inlineStr">
        <is>
          <t>QGEREMAG</t>
        </is>
      </c>
      <c r="Q9520" t="inlineStr">
        <is>
          <t>Internal</t>
        </is>
      </c>
      <c r="R9520" t="inlineStr"/>
      <c r="S9520" t="inlineStr"/>
      <c r="T9520" t="inlineStr"/>
    </row>
    <row r="9521">
      <c r="A9521" s="1" t="n">
        <v>9519</v>
      </c>
      <c r="B9521" t="inlineStr">
        <is>
          <t>VCEPCYEQLNR</t>
        </is>
      </c>
      <c r="C9521" t="inlineStr">
        <is>
          <t>O14964</t>
        </is>
      </c>
      <c r="D9521" t="inlineStr">
        <is>
          <t>HGS_HUMAN</t>
        </is>
      </c>
      <c r="E9521" t="inlineStr">
        <is>
          <t>MGRGSGTFERLLDKATSQLLLETDWESILQICDLIRQGDTQAKYAVNSIKKKVNDKNPHVALYALEVMESVVKNCGQTVHDEVANKQTMEELKDLLKRQVEVNVRNKILYLIQAWAHAFRNEPKYKVVQDTYQIMKVEGHVFPEFKESDAMFAAERAPDWVDAEECHRCRVQFGVMTRKHHCRACGQIFCGKCSSKYSTIPKFGIEKEVRVCEPCYEQLNRKAEGKATSTTELPPEYLTSPLSQQSQLPPKRDETALQEEEELQLALALSQSEAEEKERLRQKSTYTSYPKAEPMPSASSAPPASSLYSSPVNSSAPLAEDIDPELARYLNRNYWEKKQEEARKSPTPSAPVPLTEPAAQPGEGHAAPTNVVENPLPETDSQPIPPSGGPFSEPQFHNGESEESHEQFLKALQNAVTTFVNRMKSNHMRGRSITNDSAVLSLFQSINGMHPQLLELLNQLDERRLYYEGLQDKLAQIRDARGALSALREEHREKLRRAAEEAERQRQIQLAQKLEIMRQKKQEYLEVQRQLAIQRLQEQEKERQMRLEQQKQTVQMRAQMPAFPLPYAQLQAMPAAGGVLYQPSGPASFPSTFSPAGSVEGSPMHGVYMSQPAPAAGPYPSMPSTAADPSMVSAYMYPAGATGAQAAPQAQAGPTASPAYSSYQPTPTAGYQNVASQAPQSLPAISQPPQSSTMGYMGSQSVSMGYQPYNMQNLMTTLPSQDASLPPQQPYIAGQQPMYQQMAPSGGPPQQQPPVAQQPQAQGPPAQGSEAQLISFD</t>
        </is>
      </c>
      <c r="F9521" t="inlineStr">
        <is>
          <t>RecName: Full=Hepatocyte growth factor-regulated tyrosine kinase substrate; AltName: Full=Hrs {ECO:0000303|PubMed:9407053}; AltName: Full=Protein pp110;</t>
        </is>
      </c>
      <c r="G9521" t="inlineStr">
        <is>
          <t>3D-structure|Acetylation|Alternative splicing|Cytoplasm|Endosome|Membrane|Metal-binding|Phosphoprotein|Protein transport|Reference proteome|Transport|Ubl conjugation|Zinc|Zinc-finger</t>
        </is>
      </c>
      <c r="H9521" t="inlineStr">
        <is>
          <t>GO:0005829|GO:0005769|GO:0031901|GO:0005768|GO:0033565|GO:0070062|GO:0005764|GO:0032585|GO:0097013|GO:0046872|GO:0035091|GO:0019904|GO:0043130|GO:0044389|GO:0032456|GO:0016197|GO:0016236|GO:0090148|GO:0010324|GO:0036258|GO:0016525|GO:0008285|GO:0010642|GO:0046426|GO:0030948|GO:1903543|GO:0010628|GO:0072657|GO:0006622|GO:0043328|GO:0031623|GO:0043405|GO:0042176|GO:0007165</t>
        </is>
      </c>
      <c r="I9521" t="inlineStr">
        <is>
          <t>C:cytosol|C:early endosome|C:early endosome membrane|C:endosome|C:ESCRT-0 complex|C:extracellular exosome|C:lysosome|C:multivesicular body membrane|C:phagocytic vesicle lumen|F:metal ion binding|F:phosphatidylinositol binding|F:protein domain specific binding|F:ubiquitin binding|F:ubiquitin-like protein ligase binding|P:endocytic recycling|P:endosomal transport|P:macroautophagy|P:membrane fission|P:membrane invagination|P:multivesicular body assembly|P:negative regulation of angiogenesis|P:negative regulation of cell population proliferation|P:negative regulation of platelet-derived growth factor receptor signaling pathway|P:negative regulation of receptor signaling pathway via JAK-STAT|P:negative regulation of vascular endothelial growth factor receptor signaling pathway|P:positive regulation of exosomal secretion|P:positive regulation of gene expression|P:protein localization to membrane|P:protein targeting to lysosome|P:protein transport to vacuole involved in ubiquitin-dependent protein catabolic process via the multivesicular body sorting pathway|P:receptor internalization|P:regulation of MAP kinase activity|P:regulation of protein catabolic process|P:signal transduction</t>
        </is>
      </c>
      <c r="J9521" t="inlineStr"/>
      <c r="K9521" t="n">
        <v>777</v>
      </c>
      <c r="L9521" t="n">
        <v>211</v>
      </c>
      <c r="M9521" t="n">
        <v>221</v>
      </c>
      <c r="N9521" t="n">
        <v>210</v>
      </c>
      <c r="O9521" t="inlineStr">
        <is>
          <t>KEVR(210).(211)VCEPCYEQLNR</t>
        </is>
      </c>
      <c r="P9521" t="inlineStr">
        <is>
          <t>KEVRVCEP</t>
        </is>
      </c>
      <c r="Q9521" t="inlineStr">
        <is>
          <t>Internal</t>
        </is>
      </c>
      <c r="R9521" t="inlineStr"/>
      <c r="S9521" t="inlineStr">
        <is>
          <t>S01.151</t>
        </is>
      </c>
      <c r="T9521" t="inlineStr">
        <is>
          <t>trypsin 1</t>
        </is>
      </c>
    </row>
    <row r="9522">
      <c r="A9522" s="1" t="n">
        <v>9520</v>
      </c>
      <c r="B9522" t="inlineStr">
        <is>
          <t>APQQQPPPQQPPPPQPPPQQPPPPPSYSPAR</t>
        </is>
      </c>
      <c r="C9522" t="inlineStr">
        <is>
          <t>Q9BUJ2</t>
        </is>
      </c>
      <c r="D9522" t="inlineStr">
        <is>
          <t>HNRL1_HUMAN</t>
        </is>
      </c>
      <c r="E9522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9522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9522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9522" t="inlineStr">
        <is>
          <t>GO:0005654|GO:0005634|GO:1990904|GO:0045202|GO:0019899|GO:0003723|GO:0009615|GO:0006396</t>
        </is>
      </c>
      <c r="I9522" t="inlineStr">
        <is>
          <t>C:nucleoplasm|C:nucleus|C:ribonucleoprotein complex|C:synapse|F:enzyme binding|F:RNA binding|P:response to virus|P:RNA processing</t>
        </is>
      </c>
      <c r="J9522" t="inlineStr"/>
      <c r="K9522" t="n">
        <v>856</v>
      </c>
      <c r="L9522" t="n">
        <v>691</v>
      </c>
      <c r="M9522" t="n">
        <v>721</v>
      </c>
      <c r="N9522" t="n">
        <v>690</v>
      </c>
      <c r="O9522" t="inlineStr">
        <is>
          <t>SYNR(690).(691)APQQQPPPQQPPPPQPPPQQPPPPPSYSPAR</t>
        </is>
      </c>
      <c r="P9522" t="inlineStr">
        <is>
          <t>SYNRAPQQ</t>
        </is>
      </c>
      <c r="Q9522" t="inlineStr">
        <is>
          <t>Internal</t>
        </is>
      </c>
      <c r="R9522" t="inlineStr"/>
      <c r="S9522" t="inlineStr"/>
      <c r="T9522" t="inlineStr"/>
    </row>
    <row r="9523">
      <c r="A9523" s="1" t="n">
        <v>9521</v>
      </c>
      <c r="B9523" t="inlineStr">
        <is>
          <t>VASGPSPGEGISPQSAQAPQAPGDNHVVPVLR</t>
        </is>
      </c>
      <c r="C9523" t="inlineStr">
        <is>
          <t>Q14764</t>
        </is>
      </c>
      <c r="D9523" t="inlineStr">
        <is>
          <t>MVP_HUMAN</t>
        </is>
      </c>
      <c r="E9523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9523" t="inlineStr">
        <is>
          <t>RecName: Full=Major vault protein; Short=MVP; AltName: Full=Lung resistance-related protein;</t>
        </is>
      </c>
      <c r="G9523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9523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9523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9523" t="inlineStr"/>
      <c r="K9523" t="n">
        <v>893</v>
      </c>
      <c r="L9523" t="n">
        <v>862</v>
      </c>
      <c r="M9523" t="n">
        <v>893</v>
      </c>
      <c r="N9523" t="n">
        <v>861</v>
      </c>
      <c r="O9523" t="inlineStr">
        <is>
          <t>LGRR(861).(862)VASGPSPGEGISPQSAQAPQAPGDNHVVPVLR</t>
        </is>
      </c>
      <c r="P9523" t="inlineStr">
        <is>
          <t>LGRRVASG</t>
        </is>
      </c>
      <c r="Q9523" t="inlineStr">
        <is>
          <t>Internal</t>
        </is>
      </c>
      <c r="R9523" t="inlineStr"/>
      <c r="S9523" t="inlineStr"/>
      <c r="T9523" t="inlineStr"/>
    </row>
    <row r="9524">
      <c r="A9524" s="1" t="n">
        <v>9522</v>
      </c>
      <c r="B9524" t="inlineStr">
        <is>
          <t>NPHLNKDLAFTLEER</t>
        </is>
      </c>
      <c r="C9524" t="inlineStr">
        <is>
          <t>P48163</t>
        </is>
      </c>
      <c r="D9524" t="inlineStr">
        <is>
          <t>MAOX_HUMAN</t>
        </is>
      </c>
      <c r="E9524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9524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9524" t="inlineStr">
        <is>
          <t>3D-structure|Acetylation|Alternative splicing|Cytoplasm|Metal-binding|NADP|Oxidoreductase|Phosphoprotein|Reference proteome</t>
        </is>
      </c>
      <c r="H9524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9524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9524" t="inlineStr"/>
      <c r="K9524" t="n">
        <v>572</v>
      </c>
      <c r="L9524" t="n">
        <v>21</v>
      </c>
      <c r="M9524" t="n">
        <v>35</v>
      </c>
      <c r="N9524" t="n">
        <v>20</v>
      </c>
      <c r="O9524" t="inlineStr">
        <is>
          <t>LLTR(20).(21)NPHLNKDLAFTLEER</t>
        </is>
      </c>
      <c r="P9524" t="inlineStr">
        <is>
          <t>LLTRNPHL</t>
        </is>
      </c>
      <c r="Q9524" t="inlineStr">
        <is>
          <t>Internal</t>
        </is>
      </c>
      <c r="R9524" t="inlineStr"/>
      <c r="S9524" t="inlineStr"/>
      <c r="T9524" t="inlineStr"/>
    </row>
    <row r="9525">
      <c r="A9525" s="1" t="n">
        <v>9523</v>
      </c>
      <c r="B9525" t="inlineStr">
        <is>
          <t>APSVATVGSICDLNLKIPEINSSDMSAHVTSPSGR</t>
        </is>
      </c>
      <c r="C9525" t="inlineStr">
        <is>
          <t>O75369</t>
        </is>
      </c>
      <c r="D9525" t="inlineStr">
        <is>
          <t>FLNB_HUMAN</t>
        </is>
      </c>
      <c r="E952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952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952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952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952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9525" t="inlineStr"/>
      <c r="K9525" t="n">
        <v>2602</v>
      </c>
      <c r="L9525" t="n">
        <v>2105</v>
      </c>
      <c r="M9525" t="n">
        <v>2139</v>
      </c>
      <c r="N9525" t="n">
        <v>2104</v>
      </c>
      <c r="O9525" t="inlineStr">
        <is>
          <t>RTSR(2104).(2105)APSVATVGSICDLNLKIPEINSSDMSAHVTSPSGR</t>
        </is>
      </c>
      <c r="P9525" t="inlineStr">
        <is>
          <t>RTSRAPSV</t>
        </is>
      </c>
      <c r="Q9525" t="inlineStr">
        <is>
          <t>Internal</t>
        </is>
      </c>
      <c r="R9525" t="inlineStr"/>
      <c r="S9525" t="inlineStr">
        <is>
          <t>S01.151</t>
        </is>
      </c>
      <c r="T9525" t="inlineStr">
        <is>
          <t>trypsin 1</t>
        </is>
      </c>
    </row>
    <row r="9526">
      <c r="A9526" s="1" t="n">
        <v>9524</v>
      </c>
      <c r="B9526" t="inlineStr">
        <is>
          <t>VESFSDYPPLGR</t>
        </is>
      </c>
      <c r="C9526" t="inlineStr">
        <is>
          <t>P68104</t>
        </is>
      </c>
      <c r="D9526" t="inlineStr">
        <is>
          <t>EF1A1_HUMAN</t>
        </is>
      </c>
      <c r="E9526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9526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9526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9526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9526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9526" t="inlineStr"/>
      <c r="K9526" t="n">
        <v>462</v>
      </c>
      <c r="L9526" t="n">
        <v>412</v>
      </c>
      <c r="M9526" t="n">
        <v>423</v>
      </c>
      <c r="N9526" t="n">
        <v>411</v>
      </c>
      <c r="O9526" t="inlineStr">
        <is>
          <t>KPMC(411).(412)VESFSDYPPLGR</t>
        </is>
      </c>
      <c r="P9526" t="inlineStr">
        <is>
          <t>KPMCVESF</t>
        </is>
      </c>
      <c r="Q9526" t="inlineStr">
        <is>
          <t>Internal</t>
        </is>
      </c>
      <c r="R9526" t="inlineStr"/>
      <c r="S9526" t="inlineStr">
        <is>
          <t>M10.005</t>
        </is>
      </c>
      <c r="T9526" t="inlineStr">
        <is>
          <t>matrix metallopeptidase-3</t>
        </is>
      </c>
    </row>
    <row r="9527">
      <c r="A9527" s="1" t="n">
        <v>9525</v>
      </c>
      <c r="B9527" t="inlineStr">
        <is>
          <t>NPLPNIDHELQELLIDR</t>
        </is>
      </c>
      <c r="C9527" t="inlineStr">
        <is>
          <t>Q9ULX3</t>
        </is>
      </c>
      <c r="D9527" t="inlineStr">
        <is>
          <t>NOB1_HUMAN</t>
        </is>
      </c>
      <c r="E9527" t="inlineStr">
        <is>
          <t>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</t>
        </is>
      </c>
      <c r="F9527" t="inlineStr">
        <is>
          <t>RecName: Full=RNA-binding protein NOB1; EC=3.1.-.- {ECO:0000250|UniProtKB:Q9FLL1}; AltName: Full=Phosphorylation regulatory protein HP-10; AltName: Full=Protein ART-4;</t>
        </is>
      </c>
      <c r="G9527" t="inlineStr">
        <is>
          <t>3D-structure|Direct protein sequencing|Endonuclease|Hydrolase|Metal-binding|Nuclease|Nucleus|Phosphoprotein|Reference proteome|Zinc|Zinc-finger</t>
        </is>
      </c>
      <c r="H9527" t="inlineStr">
        <is>
          <t>GO:0005829|GO:0005654|GO:0030688|GO:0046872|GO:0004521|GO:0030490|GO:0006364|GO:0007601</t>
        </is>
      </c>
      <c r="I9527" t="inlineStr">
        <is>
          <t>C:cytosol|C:nucleoplasm|C:preribosome, small subunit precursor|F:metal ion binding|F:RNA endonuclease activity|P:maturation of SSU-rRNA|P:rRNA processing|P:visual perception</t>
        </is>
      </c>
      <c r="J9527" t="inlineStr"/>
      <c r="K9527" t="n">
        <v>412</v>
      </c>
      <c r="L9527" t="n">
        <v>162</v>
      </c>
      <c r="M9527" t="n">
        <v>178</v>
      </c>
      <c r="N9527" t="n">
        <v>161</v>
      </c>
      <c r="O9527" t="inlineStr">
        <is>
          <t>MFWR(161).(162)NPLPNIDHELQELLIDR</t>
        </is>
      </c>
      <c r="P9527" t="inlineStr">
        <is>
          <t>MFWRNPLP</t>
        </is>
      </c>
      <c r="Q9527" t="inlineStr">
        <is>
          <t>Internal</t>
        </is>
      </c>
      <c r="R9527" t="inlineStr"/>
      <c r="S9527" t="inlineStr"/>
      <c r="T9527" t="inlineStr"/>
    </row>
    <row r="9528">
      <c r="A9528" s="1" t="n">
        <v>9526</v>
      </c>
      <c r="B9528" t="inlineStr">
        <is>
          <t>SKEELIAELQDCEGLIVR</t>
        </is>
      </c>
      <c r="C9528" t="inlineStr">
        <is>
          <t>O43175</t>
        </is>
      </c>
      <c r="D9528" t="inlineStr">
        <is>
          <t>SERA_HUMAN</t>
        </is>
      </c>
      <c r="E9528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9528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9528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9528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9528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9528" t="inlineStr"/>
      <c r="K9528" t="n">
        <v>533</v>
      </c>
      <c r="L9528" t="n">
        <v>37</v>
      </c>
      <c r="M9528" t="n">
        <v>54</v>
      </c>
      <c r="N9528" t="n">
        <v>36</v>
      </c>
      <c r="O9528" t="inlineStr">
        <is>
          <t>KQNL(36).(37)SKEELIAELQDCEGLIVR</t>
        </is>
      </c>
      <c r="P9528" t="inlineStr">
        <is>
          <t>KQNLSKEE</t>
        </is>
      </c>
      <c r="Q9528" t="inlineStr">
        <is>
          <t>Internal</t>
        </is>
      </c>
      <c r="R9528" t="inlineStr"/>
      <c r="S9528" t="inlineStr"/>
      <c r="T9528" t="inlineStr"/>
    </row>
    <row r="9529">
      <c r="A9529" s="1" t="n">
        <v>9527</v>
      </c>
      <c r="B9529" t="inlineStr">
        <is>
          <t>MKLNISFPATGC</t>
        </is>
      </c>
      <c r="C9529" t="inlineStr">
        <is>
          <t>P62753</t>
        </is>
      </c>
      <c r="D9529" t="inlineStr">
        <is>
          <t>RS6_HUMAN</t>
        </is>
      </c>
      <c r="E9529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9529" t="inlineStr">
        <is>
          <t>RecName: Full=Small ribosomal subunit protein eS6 {ECO:0000303|PubMed:24524803}; AltName: Full=40S ribosomal protein S6 {ECO:0000303|PubMed:29563586}; AltName: Full=Phosphoprotein NP33;</t>
        </is>
      </c>
      <c r="G9529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9529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9529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9529" t="inlineStr"/>
      <c r="K9529" t="n">
        <v>249</v>
      </c>
      <c r="L9529" t="n">
        <v>1</v>
      </c>
      <c r="M9529" t="n">
        <v>12</v>
      </c>
      <c r="N9529" t="n">
        <v>0</v>
      </c>
      <c r="O9529" t="inlineStr">
        <is>
          <t>(0).(1)MKLNISFPATGC</t>
        </is>
      </c>
      <c r="P9529" t="inlineStr">
        <is>
          <t>----MKLN</t>
        </is>
      </c>
      <c r="Q9529" t="inlineStr">
        <is>
          <t>Met intact</t>
        </is>
      </c>
      <c r="R9529" t="inlineStr"/>
      <c r="S9529" t="inlineStr"/>
      <c r="T9529" t="inlineStr"/>
    </row>
    <row r="9530">
      <c r="A9530" s="1" t="n">
        <v>9528</v>
      </c>
      <c r="B9530" t="inlineStr">
        <is>
          <t>VLTDAVDDITSIDDFLAVSENHILEDVNKCVIALQEKDVDGLDR</t>
        </is>
      </c>
      <c r="C9530" t="inlineStr">
        <is>
          <t>P35221</t>
        </is>
      </c>
      <c r="D9530" t="inlineStr">
        <is>
          <t>CTNA1_HUMAN</t>
        </is>
      </c>
      <c r="E9530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9530" t="inlineStr">
        <is>
          <t>RecName: Full=Catenin alpha-1; AltName: Full=Alpha E-catenin; AltName: Full=Cadherin-associated protein; AltName: Full=Renal carcinoma antigen NY-REN-13;</t>
        </is>
      </c>
      <c r="G9530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9530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9530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9530" t="inlineStr"/>
      <c r="K9530" t="n">
        <v>906</v>
      </c>
      <c r="L9530" t="n">
        <v>497</v>
      </c>
      <c r="M9530" t="n">
        <v>540</v>
      </c>
      <c r="N9530" t="n">
        <v>496</v>
      </c>
      <c r="O9530" t="inlineStr">
        <is>
          <t>KQVR(496).(497)VLTDAVDDITSIDDFLAVSENHILEDVNKCVIALQEKDVDGLDR</t>
        </is>
      </c>
      <c r="P9530" t="inlineStr">
        <is>
          <t>KQVRVLTD</t>
        </is>
      </c>
      <c r="Q9530" t="inlineStr">
        <is>
          <t>Internal</t>
        </is>
      </c>
      <c r="R9530" t="inlineStr"/>
      <c r="S9530" t="inlineStr"/>
      <c r="T9530" t="inlineStr"/>
    </row>
    <row r="9531">
      <c r="A9531" s="1" t="n">
        <v>9529</v>
      </c>
      <c r="B9531" t="inlineStr">
        <is>
          <t>ENPEEDEDQRNPAKESLETPSNGR</t>
        </is>
      </c>
      <c r="C9531" t="inlineStr">
        <is>
          <t>P35610</t>
        </is>
      </c>
      <c r="D9531" t="inlineStr">
        <is>
          <t>SOAT1_HUMAN</t>
        </is>
      </c>
      <c r="E9531" t="inlineStr">
        <is>
          <t>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</t>
        </is>
      </c>
      <c r="F9531" t="inlineStr">
        <is>
          <t>RecName: Full=Sterol O-acyltransferase 1 {ECO:0000305}; EC=2.3.1.26 {ECO:0000269|PubMed:16647063, ECO:0000269|PubMed:18480028, ECO:0000269|PubMed:32433613, ECO:0000269|PubMed:32433614}; AltName: Full=Acyl-coenzyme A:cholesterol acyltransferase 1 {ECO:0000303|PubMed:11294643, ECO:0000303|PubMed:32433613, ECO:0000303|PubMed:32433614, ECO:0000303|PubMed:9020103}; Short=ACAT-1 {ECO:0000303|PubMed:9020103}; AltName: Full=Cholesterol acyltransferase 1;</t>
        </is>
      </c>
      <c r="G9531" t="inlineStr">
        <is>
          <t>3D-structure|Acetylation|Acyltransferase|Alternative splicing|Cholesterol metabolism|Disulfide bond|Endoplasmic reticulum|Lipid metabolism|Membrane|Phosphoprotein|Reference proteome|Steroid metabolism|Sterol metabolism|Transferase|Transmembrane|Transmembrane helix</t>
        </is>
      </c>
      <c r="H9531" t="inlineStr">
        <is>
          <t>GO:0005783|GO:0005789|GO:0016020|GO:0015485|GO:0034736|GO:0000062|GO:0042802|GO:0004772|GO:0033344|GO:0042632|GO:0008203|GO:0010878|GO:0034383|GO:0010742|GO:0042986|GO:0034379</t>
        </is>
      </c>
      <c r="I9531" t="inlineStr">
        <is>
          <t>C:endoplasmic reticulum|C:endoplasmic reticulum membrane|C:membrane|F:cholesterol binding|F:cholesterol O-acyltransferase activity|F:fatty-acyl-CoA binding|F:identical protein binding|F:sterol O-acyltransferase activity|P:cholesterol efflux|P:cholesterol homeostasis|P:cholesterol metabolic process|P:cholesterol storage|P:low-density lipoprotein particle clearance|P:macrophage derived foam cell differentiation|P:positive regulation of amyloid precursor protein biosynthetic process|P:very-low-density lipoprotein particle assembly</t>
        </is>
      </c>
      <c r="J9531" t="inlineStr"/>
      <c r="K9531" t="n">
        <v>550</v>
      </c>
      <c r="L9531" t="n">
        <v>18</v>
      </c>
      <c r="M9531" t="n">
        <v>41</v>
      </c>
      <c r="N9531" t="n">
        <v>17</v>
      </c>
      <c r="O9531" t="inlineStr">
        <is>
          <t>SKSR(17).(18)ENPEEDEDQRNPAKESLETPSNGR</t>
        </is>
      </c>
      <c r="P9531" t="inlineStr">
        <is>
          <t>SKSRENPE</t>
        </is>
      </c>
      <c r="Q9531" t="inlineStr">
        <is>
          <t>Internal</t>
        </is>
      </c>
      <c r="R9531" t="inlineStr"/>
      <c r="S9531" t="inlineStr"/>
      <c r="T9531" t="inlineStr"/>
    </row>
    <row r="9532">
      <c r="A9532" s="1" t="n">
        <v>9530</v>
      </c>
      <c r="B9532" t="inlineStr">
        <is>
          <t>HIAQLAGNSDLILPVPAFNVINGGSH</t>
        </is>
      </c>
      <c r="C9532" t="inlineStr">
        <is>
          <t>P09104</t>
        </is>
      </c>
      <c r="D9532" t="inlineStr">
        <is>
          <t>ENOG_HUMAN</t>
        </is>
      </c>
      <c r="E9532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9532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9532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9532" t="inlineStr">
        <is>
          <t>GO:0005829|GO:0070062|GO:0005615|GO:0016020|GO:0043204|GO:0000015|GO:0001917|GO:0005886|GO:0000287|GO:0004634|GO:0061621|GO:0006094|GO:0006096</t>
        </is>
      </c>
      <c r="I9532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9532" t="inlineStr"/>
      <c r="K9532" t="n">
        <v>434</v>
      </c>
      <c r="L9532" t="n">
        <v>133</v>
      </c>
      <c r="M9532" t="n">
        <v>158</v>
      </c>
      <c r="N9532" t="n">
        <v>132</v>
      </c>
      <c r="O9532" t="inlineStr">
        <is>
          <t>PLYR(132).(133)HIAQLAGNSDLILPVPAFNVINGGSH</t>
        </is>
      </c>
      <c r="P9532" t="inlineStr">
        <is>
          <t>PLYRHIAQ</t>
        </is>
      </c>
      <c r="Q9532" t="inlineStr">
        <is>
          <t>Internal</t>
        </is>
      </c>
      <c r="R9532" t="inlineStr"/>
      <c r="S9532" t="inlineStr"/>
      <c r="T9532" t="inlineStr"/>
    </row>
    <row r="9533">
      <c r="A9533" s="1" t="n">
        <v>9531</v>
      </c>
      <c r="B9533" t="inlineStr">
        <is>
          <t>MKLNTQEIFDDWAR</t>
        </is>
      </c>
      <c r="C9533" t="inlineStr">
        <is>
          <t>Q14204</t>
        </is>
      </c>
      <c r="D9533" t="inlineStr">
        <is>
          <t>DYHC1_HUMAN</t>
        </is>
      </c>
      <c r="E953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9533" t="inlineStr">
        <is>
          <t>RecName: Full=Cytoplasmic dynein 1 heavy chain 1; AltName: Full=Cytoplasmic dynein heavy chain 1; AltName: Full=Dynein heavy chain, cytosolic;</t>
        </is>
      </c>
      <c r="G953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9533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953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9533" t="inlineStr"/>
      <c r="K9533" t="n">
        <v>4646</v>
      </c>
      <c r="L9533" t="n">
        <v>691</v>
      </c>
      <c r="M9533" t="n">
        <v>704</v>
      </c>
      <c r="N9533" t="n">
        <v>690</v>
      </c>
      <c r="O9533" t="inlineStr">
        <is>
          <t>DSFR(690).(691)MKLNTQEIFDDWAR</t>
        </is>
      </c>
      <c r="P9533" t="inlineStr">
        <is>
          <t>DSFRMKLN</t>
        </is>
      </c>
      <c r="Q9533" t="inlineStr">
        <is>
          <t>Internal</t>
        </is>
      </c>
      <c r="R9533" t="inlineStr"/>
      <c r="S9533" t="inlineStr"/>
      <c r="T9533" t="inlineStr"/>
    </row>
    <row r="9534">
      <c r="A9534" s="1" t="n">
        <v>9532</v>
      </c>
      <c r="B9534" t="inlineStr">
        <is>
          <t>ALDEATKYALER</t>
        </is>
      </c>
      <c r="C9534" t="inlineStr">
        <is>
          <t>P11310</t>
        </is>
      </c>
      <c r="D9534" t="inlineStr">
        <is>
          <t>ACADM_HUMAN</t>
        </is>
      </c>
      <c r="E9534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9534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9534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9534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9534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9534" t="inlineStr"/>
      <c r="K9534" t="n">
        <v>421</v>
      </c>
      <c r="L9534" t="n">
        <v>295</v>
      </c>
      <c r="M9534" t="n">
        <v>306</v>
      </c>
      <c r="N9534" t="n">
        <v>294</v>
      </c>
      <c r="O9534" t="inlineStr">
        <is>
          <t>LAQR(294).(295)ALDEATKYALER</t>
        </is>
      </c>
      <c r="P9534" t="inlineStr">
        <is>
          <t>LAQRALDE</t>
        </is>
      </c>
      <c r="Q9534" t="inlineStr">
        <is>
          <t>Internal</t>
        </is>
      </c>
      <c r="R9534" t="inlineStr"/>
      <c r="S9534" t="inlineStr"/>
      <c r="T9534" t="inlineStr"/>
    </row>
    <row r="9535">
      <c r="A9535" s="1" t="n">
        <v>9533</v>
      </c>
      <c r="B9535" t="inlineStr">
        <is>
          <t>YKATGLHFR</t>
        </is>
      </c>
      <c r="C9535" t="inlineStr">
        <is>
          <t>P46940</t>
        </is>
      </c>
      <c r="D9535" t="inlineStr">
        <is>
          <t>IQGA1_HUMAN</t>
        </is>
      </c>
      <c r="E9535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9535" t="inlineStr">
        <is>
          <t>RecName: Full=Ras GTPase-activating-like protein IQGAP1; AltName: Full=p195;</t>
        </is>
      </c>
      <c r="G9535" t="inlineStr">
        <is>
          <t>3D-structure|Acetylation|Calmodulin-binding|Cell membrane|Cytoplasm|Direct protein sequencing|Host-virus interaction|Membrane|Nucleus|Phosphoprotein|Reference proteome|Repeat</t>
        </is>
      </c>
      <c r="H9535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9535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9535" t="inlineStr"/>
      <c r="K9535" t="n">
        <v>1657</v>
      </c>
      <c r="L9535" t="n">
        <v>103</v>
      </c>
      <c r="M9535" t="n">
        <v>111</v>
      </c>
      <c r="N9535" t="n">
        <v>102</v>
      </c>
      <c r="O9535" t="inlineStr">
        <is>
          <t>EQTR(102).(103)YKATGLHFR</t>
        </is>
      </c>
      <c r="P9535" t="inlineStr">
        <is>
          <t>EQTRYKAT</t>
        </is>
      </c>
      <c r="Q9535" t="inlineStr">
        <is>
          <t>Internal</t>
        </is>
      </c>
      <c r="R9535" t="inlineStr"/>
      <c r="S9535" t="inlineStr"/>
      <c r="T9535" t="inlineStr"/>
    </row>
    <row r="9536">
      <c r="A9536" s="1" t="n">
        <v>9534</v>
      </c>
      <c r="B9536" t="inlineStr">
        <is>
          <t>NPKTDKLVNER</t>
        </is>
      </c>
      <c r="C9536" t="inlineStr">
        <is>
          <t>P05023</t>
        </is>
      </c>
      <c r="D9536" t="inlineStr">
        <is>
          <t>AT1A1_HUMAN</t>
        </is>
      </c>
      <c r="E9536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9536" t="inlineStr">
        <is>
          <t>RecName: Full=Sodium/potassium-transporting ATPase subunit alpha-1; Short=Na(+)/K(+) ATPase alpha-1 subunit; EC=7.2.2.13; AltName: Full=Sodium pump subunit alpha-1; Flags: Precursor;</t>
        </is>
      </c>
      <c r="G9536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9536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9536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9536" t="inlineStr"/>
      <c r="K9536" t="n">
        <v>1023</v>
      </c>
      <c r="L9536" t="n">
        <v>838</v>
      </c>
      <c r="M9536" t="n">
        <v>848</v>
      </c>
      <c r="N9536" t="n">
        <v>837</v>
      </c>
      <c r="O9536" t="inlineStr">
        <is>
          <t>RQPR(837).(838)NPKTDKLVNER</t>
        </is>
      </c>
      <c r="P9536" t="inlineStr">
        <is>
          <t>RQPRNPKT</t>
        </is>
      </c>
      <c r="Q9536" t="inlineStr">
        <is>
          <t>Internal</t>
        </is>
      </c>
      <c r="R9536" t="inlineStr"/>
      <c r="S9536" t="inlineStr"/>
      <c r="T9536" t="inlineStr"/>
    </row>
    <row r="9537">
      <c r="A9537" s="1" t="n">
        <v>9535</v>
      </c>
      <c r="B9537" t="inlineStr">
        <is>
          <t>HIADLAGNSEVILPVPAFNVINGGSHAGNKLAMQEFMILPVGAAN</t>
        </is>
      </c>
      <c r="C9537" t="inlineStr">
        <is>
          <t>P06733</t>
        </is>
      </c>
      <c r="D9537" t="inlineStr">
        <is>
          <t>ENOA_HUMAN</t>
        </is>
      </c>
      <c r="E953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53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53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53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53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537" t="inlineStr"/>
      <c r="K9537" t="n">
        <v>434</v>
      </c>
      <c r="L9537" t="n">
        <v>133</v>
      </c>
      <c r="M9537" t="n">
        <v>177</v>
      </c>
      <c r="N9537" t="n">
        <v>132</v>
      </c>
      <c r="O9537" t="inlineStr">
        <is>
          <t>PLYR(132).(133)HIADLAGNSEVILPVPAFNVINGGSHAGNKLAMQEFMILPVGAAN</t>
        </is>
      </c>
      <c r="P9537" t="inlineStr">
        <is>
          <t>PLYRHIAD</t>
        </is>
      </c>
      <c r="Q9537" t="inlineStr">
        <is>
          <t>Internal</t>
        </is>
      </c>
      <c r="R9537" t="inlineStr"/>
      <c r="S9537" t="inlineStr">
        <is>
          <t>C01.009|C01.032|C01.034|S01.151</t>
        </is>
      </c>
      <c r="T9537" t="inlineStr">
        <is>
          <t>cathepsin V|cathepsin L|cathepsin S|trypsin 1</t>
        </is>
      </c>
    </row>
    <row r="9538">
      <c r="A9538" s="1" t="n">
        <v>9536</v>
      </c>
      <c r="B9538" t="inlineStr">
        <is>
          <t>YKATEPVIAFYEKR</t>
        </is>
      </c>
      <c r="C9538" t="inlineStr">
        <is>
          <t>P00568</t>
        </is>
      </c>
      <c r="D9538" t="inlineStr">
        <is>
          <t>KAD1_HUMAN</t>
        </is>
      </c>
      <c r="E9538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9538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9538" t="inlineStr">
        <is>
          <t>3D-structure|Acetylation|ATP-binding|Cytoplasm|Direct protein sequencing|Disease variant|Hereditary hemolytic anemia|Kinase|Nucleotide-binding|Phosphoprotein|Reference proteome|Transferase</t>
        </is>
      </c>
      <c r="H9538" t="inlineStr">
        <is>
          <t>GO:0005737|GO:0005829|GO:0070062|GO:0001520|GO:0004017|GO:0005524|GO:0004550|GO:0046899|GO:0006172|GO:0046033|GO:0046034|GO:0015949|GO:0009142|GO:0016310</t>
        </is>
      </c>
      <c r="I9538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9538" t="inlineStr"/>
      <c r="K9538" t="n">
        <v>194</v>
      </c>
      <c r="L9538" t="n">
        <v>154</v>
      </c>
      <c r="M9538" t="n">
        <v>167</v>
      </c>
      <c r="N9538" t="n">
        <v>153</v>
      </c>
      <c r="O9538" t="inlineStr">
        <is>
          <t>LETY(153).(154)YKATEPVIAFYEKR</t>
        </is>
      </c>
      <c r="P9538" t="inlineStr">
        <is>
          <t>LETYYKAT</t>
        </is>
      </c>
      <c r="Q9538" t="inlineStr">
        <is>
          <t>Internal</t>
        </is>
      </c>
      <c r="R9538" t="inlineStr"/>
      <c r="S9538" t="inlineStr"/>
      <c r="T9538" t="inlineStr"/>
    </row>
    <row r="9539">
      <c r="A9539" s="1" t="n">
        <v>9537</v>
      </c>
      <c r="B9539" t="inlineStr">
        <is>
          <t>MKPPAACAGDMADAASPCSVVNDLR</t>
        </is>
      </c>
      <c r="C9539" t="inlineStr">
        <is>
          <t>P52888</t>
        </is>
      </c>
      <c r="D9539" t="inlineStr">
        <is>
          <t>THOP1_HUMAN</t>
        </is>
      </c>
      <c r="E9539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9539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9539" t="inlineStr">
        <is>
          <t>3D-structure|Acetylation|Alternative splicing|Cytoplasm|Direct protein sequencing|Hydrolase|Metal-binding|Metalloprotease|Phosphoprotein|Protease|Reference proteome|Zinc</t>
        </is>
      </c>
      <c r="H9539" t="inlineStr">
        <is>
          <t>GO:0005829|GO:0005758|GO:0046872|GO:0004222|GO:0006518|GO:0006508</t>
        </is>
      </c>
      <c r="I9539" t="inlineStr">
        <is>
          <t>C:cytosol|C:mitochondrial intermembrane space|F:metal ion binding|F:metalloendopeptidase activity|P:peptide metabolic process|P:proteolysis</t>
        </is>
      </c>
      <c r="J9539" t="inlineStr"/>
      <c r="K9539" t="n">
        <v>689</v>
      </c>
      <c r="L9539" t="n">
        <v>1</v>
      </c>
      <c r="M9539" t="n">
        <v>25</v>
      </c>
      <c r="N9539" t="n">
        <v>0</v>
      </c>
      <c r="O9539" t="inlineStr">
        <is>
          <t>(0).(1)MKPPAACAGDMADAASPCSVVNDLR</t>
        </is>
      </c>
      <c r="P9539" t="inlineStr">
        <is>
          <t>----MKPP</t>
        </is>
      </c>
      <c r="Q9539" t="inlineStr">
        <is>
          <t>Met intact</t>
        </is>
      </c>
      <c r="R9539" t="inlineStr"/>
      <c r="S9539" t="inlineStr"/>
      <c r="T9539" t="inlineStr"/>
    </row>
    <row r="9540">
      <c r="A9540" s="1" t="n">
        <v>9538</v>
      </c>
      <c r="B9540" t="inlineStr">
        <is>
          <t>ALDEGDIALLKTYGQSTYSR</t>
        </is>
      </c>
      <c r="C9540" t="inlineStr">
        <is>
          <t>P35998</t>
        </is>
      </c>
      <c r="D9540" t="inlineStr">
        <is>
          <t>PRS7_HUMAN</t>
        </is>
      </c>
      <c r="E9540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9540" t="inlineStr">
        <is>
          <t>RecName: Full=26S proteasome regulatory subunit 7; AltName: Full=26S proteasome AAA-ATPase subunit RPT1; AltName: Full=Proteasome 26S subunit ATPase 2;</t>
        </is>
      </c>
      <c r="G9540" t="inlineStr">
        <is>
          <t>3D-structure|Acetylation|Alternative splicing|ATP-binding|Cytoplasm|Direct protein sequencing|Nucleotide-binding|Phosphoprotein|Proteasome|Reference proteome|Ubl conjugation</t>
        </is>
      </c>
      <c r="H9540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9540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9540" t="inlineStr"/>
      <c r="K9540" t="n">
        <v>433</v>
      </c>
      <c r="L9540" t="n">
        <v>24</v>
      </c>
      <c r="M9540" t="n">
        <v>43</v>
      </c>
      <c r="N9540" t="n">
        <v>23</v>
      </c>
      <c r="O9540" t="inlineStr">
        <is>
          <t>KPIR(23).(24)ALDEGDIALLKTYGQSTYSR</t>
        </is>
      </c>
      <c r="P9540" t="inlineStr">
        <is>
          <t>KPIRALDE</t>
        </is>
      </c>
      <c r="Q9540" t="inlineStr">
        <is>
          <t>Internal</t>
        </is>
      </c>
      <c r="R9540" t="inlineStr"/>
      <c r="S9540" t="inlineStr">
        <is>
          <t>C01.032|C01.036|S01.151</t>
        </is>
      </c>
      <c r="T9540" t="inlineStr">
        <is>
          <t>cathepsin L|cathepsin K|trypsin 1</t>
        </is>
      </c>
    </row>
    <row r="9541">
      <c r="A9541" s="1" t="n">
        <v>9539</v>
      </c>
      <c r="B9541" t="inlineStr">
        <is>
          <t>EIYCPAPPQIDNGIIQGER</t>
        </is>
      </c>
      <c r="C9541" t="inlineStr">
        <is>
          <t>P08174</t>
        </is>
      </c>
      <c r="D9541" t="inlineStr">
        <is>
          <t>DAF_HUMAN</t>
        </is>
      </c>
      <c r="E9541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9541" t="inlineStr">
        <is>
          <t>RecName: Full=Complement decay-accelerating factor; AltName: CD_antigen=CD55; Flags: Precursor;</t>
        </is>
      </c>
      <c r="G9541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9541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9541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9541" t="inlineStr"/>
      <c r="K9541" t="n">
        <v>381</v>
      </c>
      <c r="L9541" t="n">
        <v>222</v>
      </c>
      <c r="M9541" t="n">
        <v>240</v>
      </c>
      <c r="N9541" t="n">
        <v>221</v>
      </c>
      <c r="O9541" t="inlineStr">
        <is>
          <t>PECR(221).(222)EIYCPAPPQIDNGIIQGER</t>
        </is>
      </c>
      <c r="P9541" t="inlineStr">
        <is>
          <t>PECREIYC</t>
        </is>
      </c>
      <c r="Q9541" t="inlineStr">
        <is>
          <t>Internal</t>
        </is>
      </c>
      <c r="R9541" t="inlineStr"/>
      <c r="S9541" t="inlineStr"/>
      <c r="T9541" t="inlineStr"/>
    </row>
    <row r="9542">
      <c r="A9542" s="1" t="n">
        <v>9540</v>
      </c>
      <c r="B9542" t="inlineStr">
        <is>
          <t>MQASIEKGGSLPKVEAK</t>
        </is>
      </c>
      <c r="C9542" t="inlineStr">
        <is>
          <t>P06748</t>
        </is>
      </c>
      <c r="D9542" t="inlineStr">
        <is>
          <t>NPM_HUMAN</t>
        </is>
      </c>
      <c r="E9542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9542" t="inlineStr">
        <is>
          <t>RecName: Full=Nucleophosmin; Short=NPM; AltName: Full=Nucleolar phosphoprotein B23; AltName: Full=Nucleolar protein NO38; AltName: Full=Numatrin;</t>
        </is>
      </c>
      <c r="G9542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9542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9542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9542" t="inlineStr"/>
      <c r="K9542" t="n">
        <v>294</v>
      </c>
      <c r="L9542" t="n">
        <v>251</v>
      </c>
      <c r="M9542" t="n">
        <v>267</v>
      </c>
      <c r="N9542" t="n">
        <v>250</v>
      </c>
      <c r="O9542" t="inlineStr">
        <is>
          <t>IKAK(250).(251)MQASIEKGGSLPKVEAK</t>
        </is>
      </c>
      <c r="P9542" t="inlineStr">
        <is>
          <t>IKAKMQAS</t>
        </is>
      </c>
      <c r="Q9542" t="inlineStr">
        <is>
          <t>Internal</t>
        </is>
      </c>
      <c r="R9542" t="inlineStr"/>
      <c r="S9542" t="inlineStr"/>
      <c r="T9542" t="inlineStr"/>
    </row>
    <row r="9543">
      <c r="A9543" s="1" t="n">
        <v>9541</v>
      </c>
      <c r="B9543" t="inlineStr">
        <is>
          <t>ALDEYYDKHFTEFVPLR</t>
        </is>
      </c>
      <c r="C9543" t="inlineStr">
        <is>
          <t>P38606</t>
        </is>
      </c>
      <c r="D9543" t="inlineStr">
        <is>
          <t>VATA_HUMAN</t>
        </is>
      </c>
      <c r="E9543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9543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9543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9543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9543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9543" t="inlineStr"/>
      <c r="K9543" t="n">
        <v>617</v>
      </c>
      <c r="L9543" t="n">
        <v>460</v>
      </c>
      <c r="M9543" t="n">
        <v>476</v>
      </c>
      <c r="N9543" t="n">
        <v>459</v>
      </c>
      <c r="O9543" t="inlineStr">
        <is>
          <t>KYMR(459).(460)ALDEYYDKHFTEFVPLR</t>
        </is>
      </c>
      <c r="P9543" t="inlineStr">
        <is>
          <t>KYMRALDE</t>
        </is>
      </c>
      <c r="Q9543" t="inlineStr">
        <is>
          <t>Internal</t>
        </is>
      </c>
      <c r="R9543" t="inlineStr"/>
      <c r="S9543" t="inlineStr"/>
      <c r="T9543" t="inlineStr"/>
    </row>
    <row r="9544">
      <c r="A9544" s="1" t="n">
        <v>9542</v>
      </c>
      <c r="B9544" t="inlineStr">
        <is>
          <t>MIASQVAVINLAAEPKVNR</t>
        </is>
      </c>
      <c r="C9544" t="inlineStr">
        <is>
          <t>B2RXH8</t>
        </is>
      </c>
      <c r="D9544" t="inlineStr">
        <is>
          <t>HNRC2_HUMAN</t>
        </is>
      </c>
      <c r="E9544" t="inlineStr">
        <is>
          <t>MASNVTNKMDPHSVNSRVFIGNLNTLVVKKSDVEAIFSKYGKIAGCSVHKGFAFVQYDKEKNARAAVAGEDGRMIASQVAVINLAAEPKVNRGNAGVKRSAAEMYGSSFDLDYGFQRDYYDGMYSFPARVPPPPPIALAVVPSKRQRISGNTSRRGKSGFNSKSGKRGSSKSGKLKGDDLQAIKQELTQIKQKVDSLLENLEKIEKEQSKQEVEVKNAKSEEEQSSSSMKKDETHVKMESEGGAEDSAEEGDPLDDDDNEDQGDNQLHLIKNNEKDAEEGEDNRDSTNGQDDS</t>
        </is>
      </c>
      <c r="F9544" t="inlineStr">
        <is>
          <t>RecName: Full=Heterogeneous nuclear ribonucleoprotein C-like 2; Short=hnRNP C-like-2;</t>
        </is>
      </c>
      <c r="G9544" t="inlineStr">
        <is>
          <t>Coiled coil|Nucleus|Reference proteome|Ribonucleoprotein|RNA-binding</t>
        </is>
      </c>
      <c r="H9544" t="inlineStr">
        <is>
          <t>GO:0005634|GO:1990904|GO:0042802|GO:0003723</t>
        </is>
      </c>
      <c r="I9544" t="inlineStr">
        <is>
          <t>C:nucleus|C:ribonucleoprotein complex|F:identical protein binding|F:RNA binding</t>
        </is>
      </c>
      <c r="J9544" t="inlineStr"/>
      <c r="K9544" t="n">
        <v>293</v>
      </c>
      <c r="L9544" t="n">
        <v>74</v>
      </c>
      <c r="M9544" t="n">
        <v>92</v>
      </c>
      <c r="N9544" t="n">
        <v>73</v>
      </c>
      <c r="O9544" t="inlineStr">
        <is>
          <t>EDGR(73).(74)MIASQVAVINLAAEPKVNR</t>
        </is>
      </c>
      <c r="P9544" t="inlineStr">
        <is>
          <t>EDGRMIAS</t>
        </is>
      </c>
      <c r="Q9544" t="inlineStr">
        <is>
          <t>Internal</t>
        </is>
      </c>
      <c r="R9544" t="inlineStr"/>
      <c r="S9544" t="inlineStr"/>
      <c r="T9544" t="inlineStr"/>
    </row>
    <row r="9545">
      <c r="A9545" s="1" t="n">
        <v>9543</v>
      </c>
      <c r="B9545" t="inlineStr">
        <is>
          <t>NIVEAAAVR</t>
        </is>
      </c>
      <c r="C9545" t="inlineStr">
        <is>
          <t>P62854</t>
        </is>
      </c>
      <c r="D9545" t="inlineStr">
        <is>
          <t>RS26_HUMAN</t>
        </is>
      </c>
      <c r="E9545" t="inlineStr">
        <is>
          <t>MTKKRRNNGRAKKGRGHVQPIRCTNCARCVPKDKAIKKFVIRNIVEAAAVRDISEASVFDAYVLPKLYVKLHYCVSCAIHSKVVRNRSREARKDRTPPPRFRPAGAAPRPPPKPM</t>
        </is>
      </c>
      <c r="F9545" t="inlineStr">
        <is>
          <t>RecName: Full=Small ribosomal subunit protein eS26 {ECO:0000303|PubMed:24524803}; AltName: Full=40S ribosomal protein S26;</t>
        </is>
      </c>
      <c r="G9545" t="inlineStr">
        <is>
          <t>3D-structure|Cytoplasm|Diamond-Blackfan anemia|Direct protein sequencing|Disease variant|Endoplasmic reticulum|Phosphoprotein|Reference proteome|Ribonucleoprotein|Ribosomal protein</t>
        </is>
      </c>
      <c r="H9545" t="inlineStr">
        <is>
          <t>GO:0005737|GO:0098556|GO:0005829|GO:0022627|GO:0070062|GO:0016020|GO:0005654|GO:0042788|GO:0015935|GO:0045202|GO:0045296|GO:0003729|GO:0003723|GO:0003735|GO:0002181|GO:0033119|GO:0006412</t>
        </is>
      </c>
      <c r="I9545" t="inlineStr">
        <is>
          <t>C:cytoplasm|C:cytoplasmic side of rough endoplasmic reticulum membrane|C:cytosol|C:cytosolic small ribosomal subunit|C:extracellular exosome|C:membrane|C:nucleoplasm|C:polysomal ribosome|C:small ribosomal subunit|C:synapse|F:cadherin binding|F:mRNA binding|F:RNA binding|F:structural constituent of ribosome|P:cytoplasmic translation|P:negative regulation of RNA splicing|P:translation</t>
        </is>
      </c>
      <c r="J9545" t="inlineStr"/>
      <c r="K9545" t="n">
        <v>115</v>
      </c>
      <c r="L9545" t="n">
        <v>43</v>
      </c>
      <c r="M9545" t="n">
        <v>51</v>
      </c>
      <c r="N9545" t="n">
        <v>42</v>
      </c>
      <c r="O9545" t="inlineStr">
        <is>
          <t>FVIR(42).(43)NIVEAAAVR</t>
        </is>
      </c>
      <c r="P9545" t="inlineStr">
        <is>
          <t>FVIRNIVE</t>
        </is>
      </c>
      <c r="Q9545" t="inlineStr">
        <is>
          <t>Internal</t>
        </is>
      </c>
      <c r="R9545" t="inlineStr"/>
      <c r="S9545" t="inlineStr">
        <is>
          <t>S01.010</t>
        </is>
      </c>
      <c r="T9545" t="inlineStr">
        <is>
          <t>granzyme B ({Homo sapiens}-type)</t>
        </is>
      </c>
    </row>
    <row r="9546">
      <c r="A9546" s="1" t="n">
        <v>9544</v>
      </c>
      <c r="B9546" t="inlineStr">
        <is>
          <t>ETPSQENGPTAKAYTGFSSNSER</t>
        </is>
      </c>
      <c r="C9546" t="inlineStr">
        <is>
          <t>O15355</t>
        </is>
      </c>
      <c r="D9546" t="inlineStr">
        <is>
          <t>PPM1G_HUMAN</t>
        </is>
      </c>
      <c r="E9546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9546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9546" t="inlineStr">
        <is>
          <t>Acetylation|Cytoplasm|Hydrolase|Lipoprotein|Magnesium|Manganese|Membrane|Metal-binding|Methylation|Myristate|Phosphoprotein|Protein phosphatase|Reference proteome|Repeat</t>
        </is>
      </c>
      <c r="H9546" t="inlineStr">
        <is>
          <t>GO:0005737|GO:0016020|GO:0005654|GO:0005634|GO:0046872|GO:0017018|GO:0004722|GO:0035970|GO:0006470|GO:0051726</t>
        </is>
      </c>
      <c r="I9546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9546" t="inlineStr"/>
      <c r="K9546" t="n">
        <v>546</v>
      </c>
      <c r="L9546" t="n">
        <v>198</v>
      </c>
      <c r="M9546" t="n">
        <v>220</v>
      </c>
      <c r="N9546" t="n">
        <v>197</v>
      </c>
      <c r="O9546" t="inlineStr">
        <is>
          <t>DSTR(197).(198)ETPSQENGPTAKAYTGFSSNSER</t>
        </is>
      </c>
      <c r="P9546" t="inlineStr">
        <is>
          <t>DSTRETPS</t>
        </is>
      </c>
      <c r="Q9546" t="inlineStr">
        <is>
          <t>Internal</t>
        </is>
      </c>
      <c r="R9546" t="inlineStr"/>
      <c r="S9546" t="inlineStr"/>
      <c r="T9546" t="inlineStr"/>
    </row>
    <row r="9547">
      <c r="A9547" s="1" t="n">
        <v>9545</v>
      </c>
      <c r="B9547" t="inlineStr">
        <is>
          <t>APKGSSKQQSEEDLLLQDFSR</t>
        </is>
      </c>
      <c r="C9547" t="inlineStr">
        <is>
          <t>Q9UNL2</t>
        </is>
      </c>
      <c r="D9547" t="inlineStr">
        <is>
          <t>SSRG_HUMAN</t>
        </is>
      </c>
      <c r="E9547" t="inlineStr">
        <is>
          <t>MAPKGSSKQQSEEDLLLQDFSRNLSAKSSALFFGNAFIVSAIPIWLYWRIWHMDLIQSAVLYSVMTLVSTYLVAFAYKNVKFVLKHKVAQKREDAVSKEVTRKLSEADNRKMSRKEKDERILWKKNEVADYEATTFSIFYNNTLFLVVVIVASFFILKNFNPTVNYILSISASSGLIALLSTGSK</t>
        </is>
      </c>
      <c r="F9547" t="inlineStr">
        <is>
          <t>RecName: Full=Translocon-associated protein subunit gamma; Short=TRAP-gamma; AltName: Full=Signal sequence receptor subunit gamma; Short=SSR-gamma;</t>
        </is>
      </c>
      <c r="G9547" t="inlineStr">
        <is>
          <t>3D-structure|Acetylation|Alternative splicing|Endoplasmic reticulum|Membrane|Phosphoprotein|Reference proteome|Transmembrane|Transmembrane helix</t>
        </is>
      </c>
      <c r="H9547" t="inlineStr">
        <is>
          <t>GO:0005783|GO:0005789|GO:0006614</t>
        </is>
      </c>
      <c r="I9547" t="inlineStr">
        <is>
          <t>C:endoplasmic reticulum|C:endoplasmic reticulum membrane|P:SRP-dependent cotranslational protein targeting to membrane</t>
        </is>
      </c>
      <c r="J9547" t="inlineStr"/>
      <c r="K9547" t="n">
        <v>185</v>
      </c>
      <c r="L9547" t="n">
        <v>2</v>
      </c>
      <c r="M9547" t="n">
        <v>22</v>
      </c>
      <c r="N9547" t="n">
        <v>1</v>
      </c>
      <c r="O9547" t="inlineStr">
        <is>
          <t>M(1).(2)APKGSSKQQSEEDLLLQDFSR</t>
        </is>
      </c>
      <c r="P9547" t="inlineStr">
        <is>
          <t>---MAPKG</t>
        </is>
      </c>
      <c r="Q9547" t="inlineStr">
        <is>
          <t>Met removed</t>
        </is>
      </c>
      <c r="R9547" t="inlineStr"/>
      <c r="S9547" t="inlineStr">
        <is>
          <t>CLE_M24</t>
        </is>
      </c>
      <c r="T9547" t="inlineStr">
        <is>
          <t>Unknown</t>
        </is>
      </c>
    </row>
    <row r="9548">
      <c r="A9548" s="1" t="n">
        <v>9546</v>
      </c>
      <c r="B9548" t="inlineStr">
        <is>
          <t>ENLKAAQEEYVKR</t>
        </is>
      </c>
      <c r="C9548" t="inlineStr">
        <is>
          <t>P04075</t>
        </is>
      </c>
      <c r="D9548" t="inlineStr">
        <is>
          <t>ALDOA_HUMAN</t>
        </is>
      </c>
      <c r="E954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548" t="inlineStr">
        <is>
          <t>RecName: Full=Fructose-bisphosphate aldolase A {ECO:0000305}; EC=4.1.2.13 {ECO:0000269|PubMed:14766013}; AltName: Full=Lung cancer antigen NY-LU-1; AltName: Full=Muscle-type aldolase;</t>
        </is>
      </c>
      <c r="G954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54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54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548" t="inlineStr"/>
      <c r="K9548" t="n">
        <v>364</v>
      </c>
      <c r="L9548" t="n">
        <v>319</v>
      </c>
      <c r="M9548" t="n">
        <v>331</v>
      </c>
      <c r="N9548" t="n">
        <v>318</v>
      </c>
      <c r="O9548" t="inlineStr">
        <is>
          <t>GGKK(318).(319)ENLKAAQEEYVKR</t>
        </is>
      </c>
      <c r="P9548" t="inlineStr">
        <is>
          <t>GGKKENLK</t>
        </is>
      </c>
      <c r="Q9548" t="inlineStr">
        <is>
          <t>Internal</t>
        </is>
      </c>
      <c r="R9548" t="inlineStr"/>
      <c r="S9548" t="inlineStr"/>
      <c r="T9548" t="inlineStr"/>
    </row>
    <row r="9549">
      <c r="A9549" s="1" t="n">
        <v>9547</v>
      </c>
      <c r="B9549" t="inlineStr">
        <is>
          <t>GYGNDGFDDR</t>
        </is>
      </c>
      <c r="C9549" t="inlineStr">
        <is>
          <t>P31942</t>
        </is>
      </c>
      <c r="D9549" t="inlineStr">
        <is>
          <t>HNRH3_HUMAN</t>
        </is>
      </c>
      <c r="E9549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9549" t="inlineStr">
        <is>
          <t>RecName: Full=Heterogeneous nuclear ribonucleoprotein H3; Short=hnRNP H3; AltName: Full=Heterogeneous nuclear ribonucleoprotein 2H9; Short=hnRNP 2H9;</t>
        </is>
      </c>
      <c r="G9549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9549" t="inlineStr">
        <is>
          <t>GO:0005654|GO:0005634|GO:1990904|GO:0005681|GO:0003723|GO:0030855|GO:0000398|GO:0043484|GO:0006396|GO:0008380</t>
        </is>
      </c>
      <c r="I9549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9549" t="inlineStr"/>
      <c r="K9549" t="n">
        <v>346</v>
      </c>
      <c r="L9549" t="n">
        <v>160</v>
      </c>
      <c r="M9549" t="n">
        <v>169</v>
      </c>
      <c r="N9549" t="n">
        <v>159</v>
      </c>
      <c r="O9549" t="inlineStr">
        <is>
          <t>YNNY(159).(160)GYGNDGFDDR</t>
        </is>
      </c>
      <c r="P9549" t="inlineStr">
        <is>
          <t>YNNYGYGN</t>
        </is>
      </c>
      <c r="Q9549" t="inlineStr">
        <is>
          <t>Internal</t>
        </is>
      </c>
      <c r="R9549" t="inlineStr"/>
      <c r="S9549" t="inlineStr"/>
      <c r="T9549" t="inlineStr"/>
    </row>
    <row r="9550">
      <c r="A9550" s="1" t="n">
        <v>9548</v>
      </c>
      <c r="B9550" t="inlineStr">
        <is>
          <t>EMDQTMAANAQKNKF</t>
        </is>
      </c>
      <c r="C9550" t="inlineStr">
        <is>
          <t>P30085</t>
        </is>
      </c>
      <c r="D9550" t="inlineStr">
        <is>
          <t>KCY_HUMAN</t>
        </is>
      </c>
      <c r="E9550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9550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9550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9550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9550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9550" t="inlineStr"/>
      <c r="K9550" t="n">
        <v>196</v>
      </c>
      <c r="L9550" t="n">
        <v>75</v>
      </c>
      <c r="M9550" t="n">
        <v>89</v>
      </c>
      <c r="N9550" t="n">
        <v>74</v>
      </c>
      <c r="O9550" t="inlineStr">
        <is>
          <t>LLKR(74).(75)EMDQTMAANAQKNKF</t>
        </is>
      </c>
      <c r="P9550" t="inlineStr">
        <is>
          <t>LLKREMDQ</t>
        </is>
      </c>
      <c r="Q9550" t="inlineStr">
        <is>
          <t>Internal</t>
        </is>
      </c>
      <c r="R9550" t="inlineStr"/>
      <c r="S9550" t="inlineStr"/>
      <c r="T9550" t="inlineStr"/>
    </row>
    <row r="9551">
      <c r="A9551" s="1" t="n">
        <v>9549</v>
      </c>
      <c r="B9551" t="inlineStr">
        <is>
          <t>ENGVYLIDVKFNGTHIPGSPFKIR</t>
        </is>
      </c>
      <c r="C9551" t="inlineStr">
        <is>
          <t>P21333</t>
        </is>
      </c>
      <c r="D9551" t="inlineStr">
        <is>
          <t>FLNA_HUMAN</t>
        </is>
      </c>
      <c r="E955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955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955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955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955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9551" t="inlineStr"/>
      <c r="K9551" t="n">
        <v>2647</v>
      </c>
      <c r="L9551" t="n">
        <v>2396</v>
      </c>
      <c r="M9551" t="n">
        <v>2419</v>
      </c>
      <c r="N9551" t="n">
        <v>2395</v>
      </c>
      <c r="O9551" t="inlineStr">
        <is>
          <t>FIPR(2395).(2396)ENGVYLIDVKFNGTHIPGSPFKIR</t>
        </is>
      </c>
      <c r="P9551" t="inlineStr">
        <is>
          <t>FIPRENGV</t>
        </is>
      </c>
      <c r="Q9551" t="inlineStr">
        <is>
          <t>Internal</t>
        </is>
      </c>
      <c r="R9551" t="inlineStr"/>
      <c r="S9551" t="inlineStr"/>
      <c r="T9551" t="inlineStr"/>
    </row>
    <row r="9552">
      <c r="A9552" s="1" t="n">
        <v>9550</v>
      </c>
      <c r="B9552" t="inlineStr">
        <is>
          <t>MLGQMTDQVADLR</t>
        </is>
      </c>
      <c r="C9552" t="inlineStr">
        <is>
          <t>P18206</t>
        </is>
      </c>
      <c r="D9552" t="inlineStr">
        <is>
          <t>VINC_HUMAN</t>
        </is>
      </c>
      <c r="E955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552" t="inlineStr">
        <is>
          <t>RecName: Full=Vinculin; AltName: Full=Metavinculin; Short=MV;</t>
        </is>
      </c>
      <c r="G955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55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55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552" t="inlineStr"/>
      <c r="K9552" t="n">
        <v>1134</v>
      </c>
      <c r="L9552" t="n">
        <v>327</v>
      </c>
      <c r="M9552" t="n">
        <v>339</v>
      </c>
      <c r="N9552" t="n">
        <v>326</v>
      </c>
      <c r="O9552" t="inlineStr">
        <is>
          <t>GTCK(326).(327)MLGQMTDQVADLR</t>
        </is>
      </c>
      <c r="P9552" t="inlineStr">
        <is>
          <t>GTCKMLGQ</t>
        </is>
      </c>
      <c r="Q9552" t="inlineStr">
        <is>
          <t>Internal</t>
        </is>
      </c>
      <c r="R9552" t="inlineStr"/>
      <c r="S9552" t="inlineStr">
        <is>
          <t>S01.151</t>
        </is>
      </c>
      <c r="T9552" t="inlineStr">
        <is>
          <t>trypsin 1</t>
        </is>
      </c>
    </row>
    <row r="9553">
      <c r="A9553" s="1" t="n">
        <v>9551</v>
      </c>
      <c r="B9553" t="inlineStr">
        <is>
          <t>YHVPVVVVPEGSASDTHEQAILR</t>
        </is>
      </c>
      <c r="C9553" t="inlineStr">
        <is>
          <t>P04844</t>
        </is>
      </c>
      <c r="D9553" t="inlineStr">
        <is>
          <t>RPN2_HUMAN</t>
        </is>
      </c>
      <c r="E9553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9553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9553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9553" t="inlineStr">
        <is>
          <t>GO:0005783|GO:0005789|GO:0016020|GO:0016604|GO:0008250|GO:0036211|GO:0006487|GO:0018279</t>
        </is>
      </c>
      <c r="I9553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9553" t="inlineStr"/>
      <c r="K9553" t="n">
        <v>631</v>
      </c>
      <c r="L9553" t="n">
        <v>267</v>
      </c>
      <c r="M9553" t="n">
        <v>289</v>
      </c>
      <c r="N9553" t="n">
        <v>266</v>
      </c>
      <c r="O9553" t="inlineStr">
        <is>
          <t>SHNR(266).(267)YHVPVVVVPEGSASDTHEQAILR</t>
        </is>
      </c>
      <c r="P9553" t="inlineStr">
        <is>
          <t>SHNRYHVP</t>
        </is>
      </c>
      <c r="Q9553" t="inlineStr">
        <is>
          <t>Internal</t>
        </is>
      </c>
      <c r="R9553" t="inlineStr"/>
      <c r="S9553" t="inlineStr"/>
      <c r="T9553" t="inlineStr"/>
    </row>
    <row r="9554">
      <c r="A9554" s="1" t="n">
        <v>9552</v>
      </c>
      <c r="B9554" t="inlineStr">
        <is>
          <t>SLKDMEESIR</t>
        </is>
      </c>
      <c r="C9554" t="inlineStr">
        <is>
          <t>P14314</t>
        </is>
      </c>
      <c r="D9554" t="inlineStr">
        <is>
          <t>GLU2B_HUMAN</t>
        </is>
      </c>
      <c r="E9554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9554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9554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9554" t="inlineStr">
        <is>
          <t>GO:0005783|GO:0005788|GO:0017177|GO:0043231|GO:0005509|GO:0051219|GO:0005080|GO:0044325|GO:0035556|GO:0001889|GO:0006491</t>
        </is>
      </c>
      <c r="I9554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9554" t="inlineStr"/>
      <c r="K9554" t="n">
        <v>528</v>
      </c>
      <c r="L9554" t="n">
        <v>383</v>
      </c>
      <c r="M9554" t="n">
        <v>392</v>
      </c>
      <c r="N9554" t="n">
        <v>382</v>
      </c>
      <c r="O9554" t="inlineStr">
        <is>
          <t>EAER(382).(383)SLKDMEESIR</t>
        </is>
      </c>
      <c r="P9554" t="inlineStr">
        <is>
          <t>EAERSLKD</t>
        </is>
      </c>
      <c r="Q9554" t="inlineStr">
        <is>
          <t>Internal</t>
        </is>
      </c>
      <c r="R9554" t="inlineStr"/>
      <c r="S9554" t="inlineStr">
        <is>
          <t>S01.151</t>
        </is>
      </c>
      <c r="T9554" t="inlineStr">
        <is>
          <t>trypsin 1</t>
        </is>
      </c>
    </row>
    <row r="9555">
      <c r="A9555" s="1" t="n">
        <v>9553</v>
      </c>
      <c r="B9555" t="inlineStr">
        <is>
          <t>MNVGVAHSEVNPNTR</t>
        </is>
      </c>
      <c r="C9555" t="inlineStr">
        <is>
          <t>Q9P0S3</t>
        </is>
      </c>
      <c r="D9555" t="inlineStr">
        <is>
          <t>ORML1_HUMAN</t>
        </is>
      </c>
      <c r="E9555" t="inlineStr">
        <is>
          <t>MNVGVAHSEVNPNTRVMNSRGMWLTYALGVGLLHIVLLSIPFFSVPVAWTLTNIIHNLGMYVFLHAVKGTPFETPDQGKARLLTHWEQLDYGVQFTSSRKFFTISPIILYFLASFYTKYDPTHFILNTASLLSVLIPKMPQLHGVRIFGINKY</t>
        </is>
      </c>
      <c r="F9555" t="inlineStr">
        <is>
          <t>RecName: Full=ORM1-like protein 1; AltName: Full=Adoplin-1;</t>
        </is>
      </c>
      <c r="G9555" t="inlineStr">
        <is>
          <t>Endoplasmic reticulum|Membrane|Reference proteome|Transmembrane|Transmembrane helix</t>
        </is>
      </c>
      <c r="H9555" t="inlineStr">
        <is>
          <t>GO:0005783|GO:0005789|GO:0035339|GO:0006672|GO:0090156|GO:0061744|GO:0042552|GO:1900060|GO:0030148|GO:0006686</t>
        </is>
      </c>
      <c r="I9555" t="inlineStr">
        <is>
          <t>C:endoplasmic reticulum|C:endoplasmic reticulum membrane|C:SPOTS complex|P:ceramide metabolic process|P:intracellular sphingolipid homeostasis|P:motor behavior|P:myelination|P:negative regulation of ceramide biosynthetic process|P:sphingolipid biosynthetic process|P:sphingomyelin biosynthetic process</t>
        </is>
      </c>
      <c r="J9555" t="inlineStr"/>
      <c r="K9555" t="n">
        <v>153</v>
      </c>
      <c r="L9555" t="n">
        <v>1</v>
      </c>
      <c r="M9555" t="n">
        <v>15</v>
      </c>
      <c r="N9555" t="n">
        <v>0</v>
      </c>
      <c r="O9555" t="inlineStr">
        <is>
          <t>(0).(1)MNVGVAHSEVNPNTR</t>
        </is>
      </c>
      <c r="P9555" t="inlineStr">
        <is>
          <t>----MNVG</t>
        </is>
      </c>
      <c r="Q9555" t="inlineStr">
        <is>
          <t>Met intact</t>
        </is>
      </c>
      <c r="R9555" t="inlineStr"/>
      <c r="S9555" t="inlineStr"/>
      <c r="T9555" t="inlineStr"/>
    </row>
    <row r="9556">
      <c r="A9556" s="1" t="n">
        <v>9554</v>
      </c>
      <c r="B9556" t="inlineStr">
        <is>
          <t>SKLGESQTLQQFSR</t>
        </is>
      </c>
      <c r="C9556" t="inlineStr">
        <is>
          <t>Q13813</t>
        </is>
      </c>
      <c r="D9556" t="inlineStr">
        <is>
          <t>SPTN1_HUMAN</t>
        </is>
      </c>
      <c r="E955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9556" t="inlineStr">
        <is>
          <t>RecName: Full=Spectrin alpha chain, non-erythrocytic 1; AltName: Full=Alpha-II spectrin; AltName: Full=Fodrin alpha chain; AltName: Full=Spectrin, non-erythroid alpha subunit;</t>
        </is>
      </c>
      <c r="G955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955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955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9556" t="inlineStr"/>
      <c r="K9556" t="n">
        <v>2472</v>
      </c>
      <c r="L9556" t="n">
        <v>1545</v>
      </c>
      <c r="M9556" t="n">
        <v>1558</v>
      </c>
      <c r="N9556" t="n">
        <v>1544</v>
      </c>
      <c r="O9556" t="inlineStr">
        <is>
          <t>IEKR(1544).(1545)SKLGESQTLQQFSR</t>
        </is>
      </c>
      <c r="P9556" t="inlineStr">
        <is>
          <t>IEKRSKLG</t>
        </is>
      </c>
      <c r="Q9556" t="inlineStr">
        <is>
          <t>Internal</t>
        </is>
      </c>
      <c r="R9556" t="inlineStr"/>
      <c r="S9556" t="inlineStr">
        <is>
          <t>S01.135</t>
        </is>
      </c>
      <c r="T9556" t="inlineStr">
        <is>
          <t>granzyme A</t>
        </is>
      </c>
    </row>
    <row r="9557">
      <c r="A9557" s="1" t="n">
        <v>9555</v>
      </c>
      <c r="B9557" t="inlineStr">
        <is>
          <t>APGSLIKLQGCR</t>
        </is>
      </c>
      <c r="C9557" t="inlineStr">
        <is>
          <t>Q10471</t>
        </is>
      </c>
      <c r="D9557" t="inlineStr">
        <is>
          <t>GALT2_HUMAN</t>
        </is>
      </c>
      <c r="E9557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9557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9557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9557" t="inlineStr">
        <is>
          <t>GO:0005789|GO:0005576|GO:0005794|GO:0032580|GO:0000139|GO:0005795|GO:0016020|GO:0048471|GO:0030246|GO:0030145|GO:0004653|GO:0016266|GO:0051604|GO:0006493|GO:0018242|GO:0018243</t>
        </is>
      </c>
      <c r="I9557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9557" t="inlineStr"/>
      <c r="K9557" t="n">
        <v>571</v>
      </c>
      <c r="L9557" t="n">
        <v>503</v>
      </c>
      <c r="M9557" t="n">
        <v>514</v>
      </c>
      <c r="N9557" t="n">
        <v>502</v>
      </c>
      <c r="O9557" t="inlineStr">
        <is>
          <t>VVDR(502).(503)APGSLIKLQGCR</t>
        </is>
      </c>
      <c r="P9557" t="inlineStr">
        <is>
          <t>VVDRAPGS</t>
        </is>
      </c>
      <c r="Q9557" t="inlineStr">
        <is>
          <t>Internal</t>
        </is>
      </c>
      <c r="R9557" t="inlineStr"/>
      <c r="S9557" t="inlineStr"/>
      <c r="T9557" t="inlineStr"/>
    </row>
    <row r="9558">
      <c r="A9558" s="1" t="n">
        <v>9556</v>
      </c>
      <c r="B9558" t="inlineStr">
        <is>
          <t>HGEAQVKIWR</t>
        </is>
      </c>
      <c r="C9558" t="inlineStr">
        <is>
          <t>P18669</t>
        </is>
      </c>
      <c r="D9558" t="inlineStr">
        <is>
          <t>PGAM1_HUMAN</t>
        </is>
      </c>
      <c r="E9558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9558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9558" t="inlineStr">
        <is>
          <t>3D-structure|Acetylation|Direct protein sequencing|Glycolysis|Hydrolase|Isomerase|Phosphoprotein|Reference proteome</t>
        </is>
      </c>
      <c r="H9558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9558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9558" t="inlineStr"/>
      <c r="K9558" t="n">
        <v>254</v>
      </c>
      <c r="L9558" t="n">
        <v>107</v>
      </c>
      <c r="M9558" t="n">
        <v>116</v>
      </c>
      <c r="N9558" t="n">
        <v>106</v>
      </c>
      <c r="O9558" t="inlineStr">
        <is>
          <t>TAAK(106).(107)HGEAQVKIWR</t>
        </is>
      </c>
      <c r="P9558" t="inlineStr">
        <is>
          <t>TAAKHGEA</t>
        </is>
      </c>
      <c r="Q9558" t="inlineStr">
        <is>
          <t>Internal</t>
        </is>
      </c>
      <c r="R9558" t="inlineStr"/>
      <c r="S9558" t="inlineStr">
        <is>
          <t>S01.151</t>
        </is>
      </c>
      <c r="T9558" t="inlineStr">
        <is>
          <t>trypsin 1</t>
        </is>
      </c>
    </row>
    <row r="9559">
      <c r="A9559" s="1" t="n">
        <v>9557</v>
      </c>
      <c r="B9559" t="inlineStr">
        <is>
          <t>MNTTLSESPFKCDPDAAR</t>
        </is>
      </c>
      <c r="C9559" t="inlineStr">
        <is>
          <t>Q15181</t>
        </is>
      </c>
      <c r="D9559" t="inlineStr">
        <is>
          <t>IPYR_HUMAN</t>
        </is>
      </c>
      <c r="E9559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9559" t="inlineStr">
        <is>
          <t>RecName: Full=Inorganic pyrophosphatase; EC=3.6.1.1; AltName: Full=Pyrophosphate phospho-hydrolase; Short=PPase;</t>
        </is>
      </c>
      <c r="G9559" t="inlineStr">
        <is>
          <t>3D-structure|Acetylation|Cytoplasm|Direct protein sequencing|Hydrolase|Magnesium|Metal-binding|Phosphoprotein|Reference proteome</t>
        </is>
      </c>
      <c r="H9559" t="inlineStr">
        <is>
          <t>GO:0005737|GO:0005829|GO:0070062|GO:0004427|GO:0000287|GO:0006796</t>
        </is>
      </c>
      <c r="I9559" t="inlineStr">
        <is>
          <t>C:cytoplasm|C:cytosol|C:extracellular exosome|F:inorganic diphosphate phosphatase activity|F:magnesium ion binding|P:phosphate-containing compound metabolic process</t>
        </is>
      </c>
      <c r="J9559" t="inlineStr"/>
      <c r="K9559" t="n">
        <v>289</v>
      </c>
      <c r="L9559" t="n">
        <v>243</v>
      </c>
      <c r="M9559" t="n">
        <v>260</v>
      </c>
      <c r="N9559" t="n">
        <v>242</v>
      </c>
      <c r="O9559" t="inlineStr">
        <is>
          <t>GISC(242).(243)MNTTLSESPFKCDPDAAR</t>
        </is>
      </c>
      <c r="P9559" t="inlineStr">
        <is>
          <t>GISCMNTT</t>
        </is>
      </c>
      <c r="Q9559" t="inlineStr">
        <is>
          <t>Internal</t>
        </is>
      </c>
      <c r="R9559" t="inlineStr"/>
      <c r="S9559" t="inlineStr">
        <is>
          <t>C01.060</t>
        </is>
      </c>
      <c r="T9559" t="inlineStr">
        <is>
          <t>cathepsin B</t>
        </is>
      </c>
    </row>
    <row r="9560">
      <c r="A9560" s="1" t="n">
        <v>9558</v>
      </c>
      <c r="B9560" t="inlineStr">
        <is>
          <t>EMDQTMAANAQKNKF</t>
        </is>
      </c>
      <c r="C9560" t="inlineStr">
        <is>
          <t>P30085</t>
        </is>
      </c>
      <c r="D9560" t="inlineStr">
        <is>
          <t>KCY_HUMAN</t>
        </is>
      </c>
      <c r="E9560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9560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9560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9560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9560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9560" t="inlineStr"/>
      <c r="K9560" t="n">
        <v>196</v>
      </c>
      <c r="L9560" t="n">
        <v>75</v>
      </c>
      <c r="M9560" t="n">
        <v>89</v>
      </c>
      <c r="N9560" t="n">
        <v>74</v>
      </c>
      <c r="O9560" t="inlineStr">
        <is>
          <t>LLKR(74).(75)EMDQTMAANAQKNKF</t>
        </is>
      </c>
      <c r="P9560" t="inlineStr">
        <is>
          <t>LLKREMDQ</t>
        </is>
      </c>
      <c r="Q9560" t="inlineStr">
        <is>
          <t>Internal</t>
        </is>
      </c>
      <c r="R9560" t="inlineStr"/>
      <c r="S9560" t="inlineStr"/>
      <c r="T9560" t="inlineStr"/>
    </row>
    <row r="9561">
      <c r="A9561" s="1" t="n">
        <v>9559</v>
      </c>
      <c r="B9561" t="inlineStr">
        <is>
          <t>GLVGEIIKR</t>
        </is>
      </c>
      <c r="C9561" t="inlineStr">
        <is>
          <t>P15531</t>
        </is>
      </c>
      <c r="D9561" t="inlineStr">
        <is>
          <t>NDKA_HUMAN</t>
        </is>
      </c>
      <c r="E9561" t="inlineStr">
        <is>
          <t>MANCERTFIAIKPDGVQRGLVGEIIKRFEQKGFRLVGLKFMQASEDLLKEHYVDLKDRPFFAGLVKYMHSGPVVAMVWEGLNVVKTGRVMLGETNPADSKPGTIRGDFCIQVGRNIIHGSDSVESAEKEIGLWFHPEELVDYTSCAQNWIYE</t>
        </is>
      </c>
      <c r="F9561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9561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9561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9561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9561" t="inlineStr"/>
      <c r="K9561" t="n">
        <v>152</v>
      </c>
      <c r="L9561" t="n">
        <v>19</v>
      </c>
      <c r="M9561" t="n">
        <v>27</v>
      </c>
      <c r="N9561" t="n">
        <v>18</v>
      </c>
      <c r="O9561" t="inlineStr">
        <is>
          <t>GVQR(18).(19)GLVGEIIKR</t>
        </is>
      </c>
      <c r="P9561" t="inlineStr">
        <is>
          <t>GVQRGLVG</t>
        </is>
      </c>
      <c r="Q9561" t="inlineStr">
        <is>
          <t>Internal</t>
        </is>
      </c>
      <c r="R9561" t="inlineStr"/>
      <c r="S9561" t="inlineStr">
        <is>
          <t>S01.151</t>
        </is>
      </c>
      <c r="T9561" t="inlineStr">
        <is>
          <t>trypsin 1</t>
        </is>
      </c>
    </row>
    <row r="9562">
      <c r="A9562" s="1" t="n">
        <v>9560</v>
      </c>
      <c r="B9562" t="inlineStr">
        <is>
          <t>NPAVLSAASFDGR</t>
        </is>
      </c>
      <c r="C9562" t="inlineStr">
        <is>
          <t>O94979</t>
        </is>
      </c>
      <c r="D9562" t="inlineStr">
        <is>
          <t>SC31A_HUMAN</t>
        </is>
      </c>
      <c r="E9562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9562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9562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9562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9562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9562" t="inlineStr"/>
      <c r="K9562" t="n">
        <v>1220</v>
      </c>
      <c r="L9562" t="n">
        <v>315</v>
      </c>
      <c r="M9562" t="n">
        <v>327</v>
      </c>
      <c r="N9562" t="n">
        <v>314</v>
      </c>
      <c r="O9562" t="inlineStr">
        <is>
          <t>WCPR(314).(315)NPAVLSAASFDGR</t>
        </is>
      </c>
      <c r="P9562" t="inlineStr">
        <is>
          <t>WCPRNPAV</t>
        </is>
      </c>
      <c r="Q9562" t="inlineStr">
        <is>
          <t>Internal</t>
        </is>
      </c>
      <c r="R9562" t="inlineStr"/>
      <c r="S9562" t="inlineStr">
        <is>
          <t>S01.151</t>
        </is>
      </c>
      <c r="T9562" t="inlineStr">
        <is>
          <t>trypsin 1</t>
        </is>
      </c>
    </row>
    <row r="9563">
      <c r="A9563" s="1" t="n">
        <v>9561</v>
      </c>
      <c r="B9563" t="inlineStr">
        <is>
          <t>VASLLVKR</t>
        </is>
      </c>
      <c r="C9563" t="inlineStr">
        <is>
          <t>P00492</t>
        </is>
      </c>
      <c r="D9563" t="inlineStr">
        <is>
          <t>HPRT_HUMAN</t>
        </is>
      </c>
      <c r="E9563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9563" t="inlineStr">
        <is>
          <t>RecName: Full=Hypoxanthine-guanine phosphoribosyltransferase; Short=HGPRT; Short=HGPRTase; EC=2.4.2.8 {ECO:0000269|PubMed:10338013, ECO:0000269|PubMed:19527031};</t>
        </is>
      </c>
      <c r="G9563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9563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9563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9563" t="inlineStr"/>
      <c r="K9563" t="n">
        <v>218</v>
      </c>
      <c r="L9563" t="n">
        <v>160</v>
      </c>
      <c r="M9563" t="n">
        <v>167</v>
      </c>
      <c r="N9563" t="n">
        <v>159</v>
      </c>
      <c r="O9563" t="inlineStr">
        <is>
          <t>KMVK(159).(160)VASLLVKR</t>
        </is>
      </c>
      <c r="P9563" t="inlineStr">
        <is>
          <t>KMVKVASL</t>
        </is>
      </c>
      <c r="Q9563" t="inlineStr">
        <is>
          <t>Internal</t>
        </is>
      </c>
      <c r="R9563" t="inlineStr"/>
      <c r="S9563" t="inlineStr"/>
      <c r="T9563" t="inlineStr"/>
    </row>
    <row r="9564">
      <c r="A9564" s="1" t="n">
        <v>9562</v>
      </c>
      <c r="B9564" t="inlineStr">
        <is>
          <t>ALDKLDGTEINGR</t>
        </is>
      </c>
      <c r="C9564" t="inlineStr">
        <is>
          <t>Q13247</t>
        </is>
      </c>
      <c r="D9564" t="inlineStr">
        <is>
          <t>SRSF6_HUMAN</t>
        </is>
      </c>
      <c r="E9564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9564" t="inlineStr">
        <is>
          <t>RecName: Full=Serine/arginine-rich splicing factor 6; AltName: Full=Pre-mRNA-splicing factor SRP55; AltName: Full=Splicing factor, arginine/serine-rich 6;</t>
        </is>
      </c>
      <c r="G9564" t="inlineStr">
        <is>
          <t>Acetylation|Alternative splicing|Direct protein sequencing|Isopeptide bond|mRNA processing|mRNA splicing|Nucleus|Phosphoprotein|Reference proteome|Repeat|Repressor|RNA-binding|Ubl conjugation</t>
        </is>
      </c>
      <c r="H9564" t="inlineStr">
        <is>
          <t>GO:0016607|GO:0005654|GO:0036002|GO:0003723|GO:0000380|GO:0006376|GO:0000398|GO:0045617|GO:0048025|GO:2000675|GO:0060501|GO:0000381|GO:0010837|GO:0061041|GO:0032868</t>
        </is>
      </c>
      <c r="I9564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9564" t="inlineStr"/>
      <c r="K9564" t="n">
        <v>344</v>
      </c>
      <c r="L9564" t="n">
        <v>162</v>
      </c>
      <c r="M9564" t="n">
        <v>174</v>
      </c>
      <c r="N9564" t="n">
        <v>161</v>
      </c>
      <c r="O9564" t="inlineStr">
        <is>
          <t>DMKR(161).(162)ALDKLDGTEINGR</t>
        </is>
      </c>
      <c r="P9564" t="inlineStr">
        <is>
          <t>DMKRALDK</t>
        </is>
      </c>
      <c r="Q9564" t="inlineStr">
        <is>
          <t>Internal</t>
        </is>
      </c>
      <c r="R9564" t="inlineStr"/>
      <c r="S9564" t="inlineStr"/>
      <c r="T9564" t="inlineStr"/>
    </row>
    <row r="9565">
      <c r="A9565" s="1" t="n">
        <v>9563</v>
      </c>
      <c r="B9565" t="inlineStr">
        <is>
          <t>ALDLDSSCKEAADGYQR</t>
        </is>
      </c>
      <c r="C9565" t="inlineStr">
        <is>
          <t>P31948</t>
        </is>
      </c>
      <c r="D9565" t="inlineStr">
        <is>
          <t>STIP1_HUMAN</t>
        </is>
      </c>
      <c r="E9565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9565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9565" t="inlineStr">
        <is>
          <t>3D-structure|Acetylation|Alternative splicing|Cytoplasm|Direct protein sequencing|Isopeptide bond|Nucleus|Phosphoprotein|Reference proteome|Repeat|TPR repeat|Ubl conjugation</t>
        </is>
      </c>
      <c r="H9565" t="inlineStr">
        <is>
          <t>GO:0005829|GO:0120293|GO:0005794|GO:0005634|GO:0101031|GO:0032991|GO:0051879|GO:0003723|GO:0098761</t>
        </is>
      </c>
      <c r="I9565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9565" t="inlineStr"/>
      <c r="K9565" t="n">
        <v>543</v>
      </c>
      <c r="L9565" t="n">
        <v>454</v>
      </c>
      <c r="M9565" t="n">
        <v>470</v>
      </c>
      <c r="N9565" t="n">
        <v>453</v>
      </c>
      <c r="O9565" t="inlineStr">
        <is>
          <t>VYQK(453).(454)ALDLDSSCKEAADGYQR</t>
        </is>
      </c>
      <c r="P9565" t="inlineStr">
        <is>
          <t>VYQKALDL</t>
        </is>
      </c>
      <c r="Q9565" t="inlineStr">
        <is>
          <t>Internal</t>
        </is>
      </c>
      <c r="R9565" t="inlineStr"/>
      <c r="S9565" t="inlineStr"/>
      <c r="T9565" t="inlineStr"/>
    </row>
    <row r="9566">
      <c r="A9566" s="1" t="n">
        <v>9564</v>
      </c>
      <c r="B9566" t="inlineStr">
        <is>
          <t>YGPQYGHPPPPPPPPEYGPHADSPVLMVYGLDQSKMNCDR</t>
        </is>
      </c>
      <c r="C9566" t="inlineStr">
        <is>
          <t>P14866</t>
        </is>
      </c>
      <c r="D9566" t="inlineStr">
        <is>
          <t>HNRPL_HUMAN</t>
        </is>
      </c>
      <c r="E9566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9566" t="inlineStr">
        <is>
          <t>RecName: Full=Heterogeneous nuclear ribonucleoprotein L; Short=hnRNP L;</t>
        </is>
      </c>
      <c r="G9566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9566" t="inlineStr">
        <is>
          <t>GO:0000785|GO:0005737|GO:0070062|GO:0016020|GO:0005654|GO:0005634|GO:1990904|GO:0035770|GO:0003729|GO:0097157|GO:0003723|GO:0000976|GO:0006397|GO:0045892|GO:0000381|GO:0043484|GO:0006396</t>
        </is>
      </c>
      <c r="I9566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9566" t="inlineStr"/>
      <c r="K9566" t="n">
        <v>589</v>
      </c>
      <c r="L9566" t="n">
        <v>359</v>
      </c>
      <c r="M9566" t="n">
        <v>398</v>
      </c>
      <c r="N9566" t="n">
        <v>358</v>
      </c>
      <c r="O9566" t="inlineStr">
        <is>
          <t>GPSR(358).(359)YGPQYGHPPPPPPPPEYGPHADSPVLMVYGLDQSKMNCDR</t>
        </is>
      </c>
      <c r="P9566" t="inlineStr">
        <is>
          <t>GPSRYGPQ</t>
        </is>
      </c>
      <c r="Q9566" t="inlineStr">
        <is>
          <t>Internal</t>
        </is>
      </c>
      <c r="R9566" t="inlineStr"/>
      <c r="S9566" t="inlineStr"/>
      <c r="T9566" t="inlineStr"/>
    </row>
    <row r="9567">
      <c r="A9567" s="1" t="n">
        <v>9565</v>
      </c>
      <c r="B9567" t="inlineStr">
        <is>
          <t>ALDLDSSCKEAADGYQR</t>
        </is>
      </c>
      <c r="C9567" t="inlineStr">
        <is>
          <t>P31948</t>
        </is>
      </c>
      <c r="D9567" t="inlineStr">
        <is>
          <t>STIP1_HUMAN</t>
        </is>
      </c>
      <c r="E9567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9567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9567" t="inlineStr">
        <is>
          <t>3D-structure|Acetylation|Alternative splicing|Cytoplasm|Direct protein sequencing|Isopeptide bond|Nucleus|Phosphoprotein|Reference proteome|Repeat|TPR repeat|Ubl conjugation</t>
        </is>
      </c>
      <c r="H9567" t="inlineStr">
        <is>
          <t>GO:0005829|GO:0120293|GO:0005794|GO:0005634|GO:0101031|GO:0032991|GO:0051879|GO:0003723|GO:0098761</t>
        </is>
      </c>
      <c r="I9567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9567" t="inlineStr"/>
      <c r="K9567" t="n">
        <v>543</v>
      </c>
      <c r="L9567" t="n">
        <v>454</v>
      </c>
      <c r="M9567" t="n">
        <v>470</v>
      </c>
      <c r="N9567" t="n">
        <v>453</v>
      </c>
      <c r="O9567" t="inlineStr">
        <is>
          <t>VYQK(453).(454)ALDLDSSCKEAADGYQR</t>
        </is>
      </c>
      <c r="P9567" t="inlineStr">
        <is>
          <t>VYQKALDL</t>
        </is>
      </c>
      <c r="Q9567" t="inlineStr">
        <is>
          <t>Internal</t>
        </is>
      </c>
      <c r="R9567" t="inlineStr"/>
      <c r="S9567" t="inlineStr"/>
      <c r="T9567" t="inlineStr"/>
    </row>
    <row r="9568">
      <c r="A9568" s="1" t="n">
        <v>9566</v>
      </c>
      <c r="B9568" t="inlineStr">
        <is>
          <t>SLHSIGKIGGAQNR</t>
        </is>
      </c>
      <c r="C9568" t="inlineStr">
        <is>
          <t>P14174</t>
        </is>
      </c>
      <c r="D9568" t="inlineStr">
        <is>
          <t>MIF_HUMAN</t>
        </is>
      </c>
      <c r="E9568" t="inlineStr">
        <is>
          <t>MPMFIVNTNVPRASVPDGFLSELTQQLAQATGKPPQYIAVHVVPDQLMAFGGSSEPCALCSLHSIGKIGGAQNRSYSKLLCGLLAERLRISPDRVYINYYDMNAANVGWNNSTFA</t>
        </is>
      </c>
      <c r="F9568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9568" t="inlineStr">
        <is>
          <t>3D-structure|Acetylation|Cytokine|Cytoplasm|Direct protein sequencing|Immunity|Inflammatory response|Innate immunity|Isomerase|Reference proteome|Secreted</t>
        </is>
      </c>
      <c r="H9568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61081|GO:0033138|GO:0050731|GO:0042327|GO:0061078|GO:0010739|GO:0032760|GO:0001516|GO:0070207|GO:0043030</t>
        </is>
      </c>
      <c r="I9568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9568" t="inlineStr"/>
      <c r="K9568" t="n">
        <v>115</v>
      </c>
      <c r="L9568" t="n">
        <v>61</v>
      </c>
      <c r="M9568" t="n">
        <v>74</v>
      </c>
      <c r="N9568" t="n">
        <v>60</v>
      </c>
      <c r="O9568" t="inlineStr">
        <is>
          <t>CALC(60).(61)SLHSIGKIGGAQNR</t>
        </is>
      </c>
      <c r="P9568" t="inlineStr">
        <is>
          <t>CALCSLHS</t>
        </is>
      </c>
      <c r="Q9568" t="inlineStr">
        <is>
          <t>Internal</t>
        </is>
      </c>
      <c r="R9568" t="inlineStr"/>
      <c r="S9568" t="inlineStr"/>
      <c r="T9568" t="inlineStr"/>
    </row>
    <row r="9569">
      <c r="A9569" s="1" t="n">
        <v>9567</v>
      </c>
      <c r="B9569" t="inlineStr">
        <is>
          <t>APPEQGKIFIAR</t>
        </is>
      </c>
      <c r="C9569" t="inlineStr">
        <is>
          <t>P35610</t>
        </is>
      </c>
      <c r="D9569" t="inlineStr">
        <is>
          <t>SOAT1_HUMAN</t>
        </is>
      </c>
      <c r="E9569" t="inlineStr">
        <is>
          <t>MVGEEKMSLRNRLSKSRENPEEDEDQRNPAKESLETPSNGRIDIKQLIAKKIKLTAEAEELKPFFMKEVGSHFDDFVTNLIEKSASLDNGGCALTTFSVLEGEKNNHRAKDLRAPPEQGKIFIARRSLLDELLEVDHIRTIYHMFIALLILFILSTLVVDYIDEGRLVLEFSLLSYAFGKFPTVVWTWWIMFLSTFSVPYFLFQHWATGYSKSSHPLIRSLFHGFLFMIFQIGVLGFGPTYVVLAYTLPPASRFIIIFEQIRFVMKAHSFVRENVPRVLNSAKEKSSTVPIPTVNQYLYFLFAPTLIYRDSYPRNPTVRWGYVAMKFAQVFGCFFYVYYIFERLCAPLFRNIKQEPFSARVLVLCVFNSILPGVLILFLTFFAFLHCWLNAFAEMLRFGDRMFYKDWWNSTSYSNYYRTWNVVVHDWLYYYAYKDFLWFFSKRFKSAAMLAVFAVSAVVHEYALAVCLSFFYPVLFVLFMFFGMAFNFIVNDSRKKPIWNVLMWTSLFLGNGVLLCFYSQEWYARQHCPLKNPTFLDYVRPRSWTCRYVF</t>
        </is>
      </c>
      <c r="F9569" t="inlineStr">
        <is>
          <t>RecName: Full=Sterol O-acyltransferase 1 {ECO:0000305}; EC=2.3.1.26 {ECO:0000269|PubMed:16647063, ECO:0000269|PubMed:18480028, ECO:0000269|PubMed:32433613, ECO:0000269|PubMed:32433614}; AltName: Full=Acyl-coenzyme A:cholesterol acyltransferase 1 {ECO:0000303|PubMed:11294643, ECO:0000303|PubMed:32433613, ECO:0000303|PubMed:32433614, ECO:0000303|PubMed:9020103}; Short=ACAT-1 {ECO:0000303|PubMed:9020103}; AltName: Full=Cholesterol acyltransferase 1;</t>
        </is>
      </c>
      <c r="G9569" t="inlineStr">
        <is>
          <t>3D-structure|Acetylation|Acyltransferase|Alternative splicing|Cholesterol metabolism|Disulfide bond|Endoplasmic reticulum|Lipid metabolism|Membrane|Phosphoprotein|Reference proteome|Steroid metabolism|Sterol metabolism|Transferase|Transmembrane|Transmembrane helix</t>
        </is>
      </c>
      <c r="H9569" t="inlineStr">
        <is>
          <t>GO:0005783|GO:0005789|GO:0016020|GO:0015485|GO:0034736|GO:0000062|GO:0042802|GO:0004772|GO:0033344|GO:0042632|GO:0008203|GO:0010878|GO:0034383|GO:0010742|GO:0042986|GO:0034379</t>
        </is>
      </c>
      <c r="I9569" t="inlineStr">
        <is>
          <t>C:endoplasmic reticulum|C:endoplasmic reticulum membrane|C:membrane|F:cholesterol binding|F:cholesterol O-acyltransferase activity|F:fatty-acyl-CoA binding|F:identical protein binding|F:sterol O-acyltransferase activity|P:cholesterol efflux|P:cholesterol homeostasis|P:cholesterol metabolic process|P:cholesterol storage|P:low-density lipoprotein particle clearance|P:macrophage derived foam cell differentiation|P:positive regulation of amyloid precursor protein biosynthetic process|P:very-low-density lipoprotein particle assembly</t>
        </is>
      </c>
      <c r="J9569" t="inlineStr"/>
      <c r="K9569" t="n">
        <v>550</v>
      </c>
      <c r="L9569" t="n">
        <v>114</v>
      </c>
      <c r="M9569" t="n">
        <v>125</v>
      </c>
      <c r="N9569" t="n">
        <v>113</v>
      </c>
      <c r="O9569" t="inlineStr">
        <is>
          <t>KDLR(113).(114)APPEQGKIFIAR</t>
        </is>
      </c>
      <c r="P9569" t="inlineStr">
        <is>
          <t>KDLRAPPE</t>
        </is>
      </c>
      <c r="Q9569" t="inlineStr">
        <is>
          <t>Internal</t>
        </is>
      </c>
      <c r="R9569" t="inlineStr"/>
      <c r="S9569" t="inlineStr"/>
      <c r="T9569" t="inlineStr"/>
    </row>
    <row r="9570">
      <c r="A9570" s="1" t="n">
        <v>9568</v>
      </c>
      <c r="B9570" t="inlineStr">
        <is>
          <t>GLVLDHGAR</t>
        </is>
      </c>
      <c r="C9570" t="inlineStr">
        <is>
          <t>P40227</t>
        </is>
      </c>
      <c r="D9570" t="inlineStr">
        <is>
          <t>TCPZ_HUMAN</t>
        </is>
      </c>
      <c r="E9570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9570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9570" t="inlineStr">
        <is>
          <t>3D-structure|Acetylation|Alternative splicing|ATP-binding|Chaperone|Cytoplasm|Direct protein sequencing|Isopeptide bond|Nucleotide-binding|Phosphoprotein|Reference proteome|Ubl conjugation</t>
        </is>
      </c>
      <c r="H9570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9570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570" t="inlineStr"/>
      <c r="K9570" t="n">
        <v>531</v>
      </c>
      <c r="L9570" t="n">
        <v>209</v>
      </c>
      <c r="M9570" t="n">
        <v>217</v>
      </c>
      <c r="N9570" t="n">
        <v>208</v>
      </c>
      <c r="O9570" t="inlineStr">
        <is>
          <t>SLIR(208).(209)GLVLDHGAR</t>
        </is>
      </c>
      <c r="P9570" t="inlineStr">
        <is>
          <t>SLIRGLVL</t>
        </is>
      </c>
      <c r="Q9570" t="inlineStr">
        <is>
          <t>Internal</t>
        </is>
      </c>
      <c r="R9570" t="inlineStr"/>
      <c r="S9570" t="inlineStr"/>
      <c r="T9570" t="inlineStr"/>
    </row>
    <row r="9571">
      <c r="A9571" s="1" t="n">
        <v>9569</v>
      </c>
      <c r="B9571" t="inlineStr">
        <is>
          <t>SKLILFPR</t>
        </is>
      </c>
      <c r="C9571" t="inlineStr">
        <is>
          <t>P26373</t>
        </is>
      </c>
      <c r="D9571" t="inlineStr">
        <is>
          <t>RL13_HUMAN</t>
        </is>
      </c>
      <c r="E9571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9571" t="inlineStr">
        <is>
          <t>RecName: Full=Large ribosomal subunit protein eL13 {ECO:0000303|PubMed:24524803}; AltName: Full=60S ribosomal protein L13; AltName: Full=Breast basic conserved protein 1;</t>
        </is>
      </c>
      <c r="G9571" t="inlineStr">
        <is>
          <t>3D-structure|Acetylation|Alternative splicing|Cytoplasm|Disease variant|Dwarfism|Isopeptide bond|Phosphoprotein|Reference proteome|Ribonucleoprotein|Ribosomal protein|Ubl conjugation</t>
        </is>
      </c>
      <c r="H9571" t="inlineStr">
        <is>
          <t>GO:0005737|GO:0005829|GO:0022625|GO:0022626|GO:0005783|GO:0016020|GO:0005730|GO:0005634|GO:0045202|GO:0003723|GO:0003735|GO:0001824|GO:0060348|GO:0002181|GO:0006412</t>
        </is>
      </c>
      <c r="I9571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9571" t="inlineStr"/>
      <c r="K9571" t="n">
        <v>211</v>
      </c>
      <c r="L9571" t="n">
        <v>122</v>
      </c>
      <c r="M9571" t="n">
        <v>129</v>
      </c>
      <c r="N9571" t="n">
        <v>121</v>
      </c>
      <c r="O9571" t="inlineStr">
        <is>
          <t>KEYR(121).(122)SKLILFPR</t>
        </is>
      </c>
      <c r="P9571" t="inlineStr">
        <is>
          <t>KEYRSKLI</t>
        </is>
      </c>
      <c r="Q9571" t="inlineStr">
        <is>
          <t>Internal</t>
        </is>
      </c>
      <c r="R9571" t="inlineStr"/>
      <c r="S9571" t="inlineStr"/>
      <c r="T9571" t="inlineStr"/>
    </row>
    <row r="9572">
      <c r="A9572" s="1" t="n">
        <v>9570</v>
      </c>
      <c r="B9572" t="inlineStr">
        <is>
          <t>APLVKVEEATVEER</t>
        </is>
      </c>
      <c r="C9572" t="inlineStr">
        <is>
          <t>Q14244</t>
        </is>
      </c>
      <c r="D9572" t="inlineStr">
        <is>
          <t>MAP7_HUMAN</t>
        </is>
      </c>
      <c r="E9572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9572" t="inlineStr">
        <is>
          <t>RecName: Full=Ensconsin; AltName: Full=Epithelial microtubule-associated protein of 115 kDa; Short=E-MAP-115; AltName: Full=Microtubule-associated protein 7; Short=MAP-7;</t>
        </is>
      </c>
      <c r="G9572" t="inlineStr">
        <is>
          <t>3D-structure|Acetylation|Alternative splicing|Cell membrane|Coiled coil|Cytoplasm|Cytoskeleton|Isopeptide bond|Membrane|Microtubule|Phosphoprotein|Reference proteome|Ubl conjugation</t>
        </is>
      </c>
      <c r="H9572" t="inlineStr">
        <is>
          <t>GO:0030424|GO:0016323|GO:0005829|GO:0005874|GO:0005875|GO:0015630|GO:0048471|GO:0005102|GO:0005198|GO:0007163|GO:0000226|GO:0072659|GO:0006970</t>
        </is>
      </c>
      <c r="I9572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9572" t="inlineStr"/>
      <c r="K9572" t="n">
        <v>749</v>
      </c>
      <c r="L9572" t="n">
        <v>402</v>
      </c>
      <c r="M9572" t="n">
        <v>415</v>
      </c>
      <c r="N9572" t="n">
        <v>401</v>
      </c>
      <c r="O9572" t="inlineStr">
        <is>
          <t>LKGR(401).(402)APLVKVEEATVEER</t>
        </is>
      </c>
      <c r="P9572" t="inlineStr">
        <is>
          <t>LKGRAPLV</t>
        </is>
      </c>
      <c r="Q9572" t="inlineStr">
        <is>
          <t>Internal</t>
        </is>
      </c>
      <c r="R9572" t="inlineStr"/>
      <c r="S9572" t="inlineStr"/>
      <c r="T9572" t="inlineStr"/>
    </row>
    <row r="9573">
      <c r="A9573" s="1" t="n">
        <v>9571</v>
      </c>
      <c r="B9573" t="inlineStr">
        <is>
          <t>MLDMGFEPQIR</t>
        </is>
      </c>
      <c r="C9573" t="inlineStr">
        <is>
          <t>O00571</t>
        </is>
      </c>
      <c r="D9573" t="inlineStr">
        <is>
          <t>DDX3X_HUMAN</t>
        </is>
      </c>
      <c r="E9573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9573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9573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9573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9573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9573" t="inlineStr"/>
      <c r="K9573" t="n">
        <v>662</v>
      </c>
      <c r="L9573" t="n">
        <v>352</v>
      </c>
      <c r="M9573" t="n">
        <v>362</v>
      </c>
      <c r="N9573" t="n">
        <v>351</v>
      </c>
      <c r="O9573" t="inlineStr">
        <is>
          <t>EADR(351).(352)MLDMGFEPQIR</t>
        </is>
      </c>
      <c r="P9573" t="inlineStr">
        <is>
          <t>EADRMLDM</t>
        </is>
      </c>
      <c r="Q9573" t="inlineStr">
        <is>
          <t>Internal</t>
        </is>
      </c>
      <c r="R9573" t="inlineStr"/>
      <c r="S9573" t="inlineStr"/>
      <c r="T9573" t="inlineStr"/>
    </row>
    <row r="9574">
      <c r="A9574" s="1" t="n">
        <v>9572</v>
      </c>
      <c r="B9574" t="inlineStr">
        <is>
          <t>MLDMGFEPQIR</t>
        </is>
      </c>
      <c r="C9574" t="inlineStr">
        <is>
          <t>O00571</t>
        </is>
      </c>
      <c r="D9574" t="inlineStr">
        <is>
          <t>DDX3X_HUMAN</t>
        </is>
      </c>
      <c r="E9574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9574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9574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9574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9574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9574" t="inlineStr"/>
      <c r="K9574" t="n">
        <v>662</v>
      </c>
      <c r="L9574" t="n">
        <v>352</v>
      </c>
      <c r="M9574" t="n">
        <v>362</v>
      </c>
      <c r="N9574" t="n">
        <v>351</v>
      </c>
      <c r="O9574" t="inlineStr">
        <is>
          <t>EADR(351).(352)MLDMGFEPQIR</t>
        </is>
      </c>
      <c r="P9574" t="inlineStr">
        <is>
          <t>EADRMLDM</t>
        </is>
      </c>
      <c r="Q9574" t="inlineStr">
        <is>
          <t>Internal</t>
        </is>
      </c>
      <c r="R9574" t="inlineStr"/>
      <c r="S9574" t="inlineStr"/>
      <c r="T9574" t="inlineStr"/>
    </row>
    <row r="9575">
      <c r="A9575" s="1" t="n">
        <v>9573</v>
      </c>
      <c r="B9575" t="inlineStr">
        <is>
          <t>MLELVAQKQR</t>
        </is>
      </c>
      <c r="C9575" t="inlineStr">
        <is>
          <t>Q04323</t>
        </is>
      </c>
      <c r="D9575" t="inlineStr">
        <is>
          <t>UBXN1_HUMAN</t>
        </is>
      </c>
      <c r="E9575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9575" t="inlineStr">
        <is>
          <t>RecName: Full=UBX domain-containing protein 1; AltName: Full=SAPK substrate protein 1; AltName: Full=UBA/UBX 33.3 kDa protein;</t>
        </is>
      </c>
      <c r="G9575" t="inlineStr">
        <is>
          <t>Acetylation|Alternative splicing|Coiled coil|Cytoplasm|Direct protein sequencing|Host-virus interaction|Phosphoprotein|Reference proteome</t>
        </is>
      </c>
      <c r="H9575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9575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9575" t="inlineStr"/>
      <c r="K9575" t="n">
        <v>297</v>
      </c>
      <c r="L9575" t="n">
        <v>98</v>
      </c>
      <c r="M9575" t="n">
        <v>107</v>
      </c>
      <c r="N9575" t="n">
        <v>97</v>
      </c>
      <c r="O9575" t="inlineStr">
        <is>
          <t>QTKR(97).(98)MLELVAQKQR</t>
        </is>
      </c>
      <c r="P9575" t="inlineStr">
        <is>
          <t>QTKRMLEL</t>
        </is>
      </c>
      <c r="Q9575" t="inlineStr">
        <is>
          <t>Internal</t>
        </is>
      </c>
      <c r="R9575" t="inlineStr"/>
      <c r="S9575" t="inlineStr"/>
      <c r="T9575" t="inlineStr"/>
    </row>
    <row r="9576">
      <c r="A9576" s="1" t="n">
        <v>9574</v>
      </c>
      <c r="B9576" t="inlineStr">
        <is>
          <t>SINTEVVACSVDSQFTH</t>
        </is>
      </c>
      <c r="C9576" t="inlineStr">
        <is>
          <t>Q13162</t>
        </is>
      </c>
      <c r="D9576" t="inlineStr">
        <is>
          <t>PRDX4_HUMAN</t>
        </is>
      </c>
      <c r="E9576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9576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9576" t="inlineStr">
        <is>
          <t>3D-structure|Antioxidant|Cytoplasm|Direct protein sequencing|Disulfide bond|Endoplasmic reticulum|Oxidoreductase|Peroxidase|Redox-active center|Reference proteome|Signal</t>
        </is>
      </c>
      <c r="H9576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9576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9576" t="inlineStr"/>
      <c r="K9576" t="n">
        <v>271</v>
      </c>
      <c r="L9576" t="n">
        <v>140</v>
      </c>
      <c r="M9576" t="n">
        <v>156</v>
      </c>
      <c r="N9576" t="n">
        <v>139</v>
      </c>
      <c r="O9576" t="inlineStr">
        <is>
          <t>EEFR(139).(140)SINTEVVACSVDSQFTH</t>
        </is>
      </c>
      <c r="P9576" t="inlineStr">
        <is>
          <t>EEFRSINT</t>
        </is>
      </c>
      <c r="Q9576" t="inlineStr">
        <is>
          <t>Internal</t>
        </is>
      </c>
      <c r="R9576" t="inlineStr"/>
      <c r="S9576" t="inlineStr"/>
      <c r="T9576" t="inlineStr"/>
    </row>
    <row r="9577">
      <c r="A9577" s="1" t="n">
        <v>9575</v>
      </c>
      <c r="B9577" t="inlineStr">
        <is>
          <t>MIETAQVDER</t>
        </is>
      </c>
      <c r="C9577" t="inlineStr">
        <is>
          <t>Q9UL25</t>
        </is>
      </c>
      <c r="D9577" t="inlineStr">
        <is>
          <t>RAB21_HUMAN</t>
        </is>
      </c>
      <c r="E9577" t="inlineStr">
        <is>
          <t>MAAAGGGGGGAAAAGRAYSFKVVLLGEGCVGKTSLVLRYCENKFNDKHITTLQASFLTKKLNIGGKRVNLAIWDTAGQERFHALGPIYYRDSNGAILVYDITDEDSFQKVKNWVKELRKMLGNEICLCIVGNKIDLEKERHVSIQEAESYAESVGAKHYHTSAKQNKGIEELFLDLCKRMIETAQVDERAKGNGSSQPGTARRGVQIIDDEPQAQTSGGGCCSSG</t>
        </is>
      </c>
      <c r="F9577" t="inlineStr">
        <is>
          <t>RecName: Full=Ras-related protein Rab-21; Flags: Precursor;</t>
        </is>
      </c>
      <c r="G9577" t="inlineStr">
        <is>
          <t>3D-structure|Acetylation|Cell projection|Cytoplasmic vesicle|Direct protein sequencing|Endoplasmic reticulum|Endosome|Golgi apparatus|GTP-binding|Lipoprotein|Membrane|Methylation|Nucleotide-binding|Prenylation|Protein transport|Reference proteome|Transport</t>
        </is>
      </c>
      <c r="H9577" t="inlineStr">
        <is>
          <t>GO:1904115|GO:0032154|GO:0098559|GO:0009898|GO:0005829|GO:0005769|GO:0031901|GO:0012505|GO:0005789|GO:0005768|GO:0070062|GO:0005925|GO:0032580|GO:0000139|GO:0045202|GO:0005802|GO:0012506|GO:0019003|GO:0005525|GO:0003924|GO:0008089|GO:0006886|GO:0050775|GO:2000643|GO:0048260|GO:0050821|GO:0032482|GO:0030516|GO:0017157</t>
        </is>
      </c>
      <c r="I9577" t="inlineStr">
        <is>
          <t>C:axon cytoplasm|C:cleavage furrow|C:cytoplasmic side of early endosome membrane|C:cytoplasmic side of plasma membrane|C:cytosol|C:early endosome|C:early endosome membrane|C:endomembrane system|C:endoplasmic reticulum membrane|C:endosome|C:extracellular exosome|C:focal adhesion|C:Golgi cisterna membrane|C:Golgi membrane|C:synapse|C:trans-Golgi network|C:vesicle membrane|F:GDP binding|F:GTP binding|F:GTPase activity|P:anterograde axonal transport|P:intracellular protein transport|P:positive regulation of dendrite morphogenesis|P:positive regulation of early endosome to late endosome transport|P:positive regulation of receptor-mediated endocytosis|P:protein stabilization|P:Rab protein signal transduction|P:regulation of axon extension|P:regulation of exocytosis</t>
        </is>
      </c>
      <c r="J9577" t="inlineStr"/>
      <c r="K9577" t="n">
        <v>225</v>
      </c>
      <c r="L9577" t="n">
        <v>180</v>
      </c>
      <c r="M9577" t="n">
        <v>189</v>
      </c>
      <c r="N9577" t="n">
        <v>179</v>
      </c>
      <c r="O9577" t="inlineStr">
        <is>
          <t>LCKR(179).(180)MIETAQVDER</t>
        </is>
      </c>
      <c r="P9577" t="inlineStr">
        <is>
          <t>LCKRMIET</t>
        </is>
      </c>
      <c r="Q9577" t="inlineStr">
        <is>
          <t>Internal</t>
        </is>
      </c>
      <c r="R9577" t="inlineStr"/>
      <c r="S9577" t="inlineStr">
        <is>
          <t>S01.151</t>
        </is>
      </c>
      <c r="T9577" t="inlineStr">
        <is>
          <t>trypsin 1</t>
        </is>
      </c>
    </row>
    <row r="9578">
      <c r="A9578" s="1" t="n">
        <v>9576</v>
      </c>
      <c r="B9578" t="inlineStr">
        <is>
          <t>VEVGKDQEFTVDTR</t>
        </is>
      </c>
      <c r="C9578" t="inlineStr">
        <is>
          <t>O75369</t>
        </is>
      </c>
      <c r="D9578" t="inlineStr">
        <is>
          <t>FLNB_HUMAN</t>
        </is>
      </c>
      <c r="E957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957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957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957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957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9578" t="inlineStr"/>
      <c r="K9578" t="n">
        <v>2602</v>
      </c>
      <c r="L9578" t="n">
        <v>956</v>
      </c>
      <c r="M9578" t="n">
        <v>969</v>
      </c>
      <c r="N9578" t="n">
        <v>955</v>
      </c>
      <c r="O9578" t="inlineStr">
        <is>
          <t>LENR(955).(956)VEVGKDQEFTVDTR</t>
        </is>
      </c>
      <c r="P9578" t="inlineStr">
        <is>
          <t>LENRVEVG</t>
        </is>
      </c>
      <c r="Q9578" t="inlineStr">
        <is>
          <t>Internal</t>
        </is>
      </c>
      <c r="R9578" t="inlineStr"/>
      <c r="S9578" t="inlineStr">
        <is>
          <t>S01.151</t>
        </is>
      </c>
      <c r="T9578" t="inlineStr">
        <is>
          <t>trypsin 1</t>
        </is>
      </c>
    </row>
    <row r="9579">
      <c r="A9579" s="1" t="n">
        <v>9577</v>
      </c>
      <c r="B9579" t="inlineStr">
        <is>
          <t>GYDYGPHFQGILEASLEGDSGR</t>
        </is>
      </c>
      <c r="C9579" t="inlineStr">
        <is>
          <t>P49327</t>
        </is>
      </c>
      <c r="D9579" t="inlineStr">
        <is>
          <t>FAS_HUMAN</t>
        </is>
      </c>
      <c r="E957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57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57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57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957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579" t="inlineStr"/>
      <c r="K9579" t="n">
        <v>2511</v>
      </c>
      <c r="L9579" t="n">
        <v>998</v>
      </c>
      <c r="M9579" t="n">
        <v>1019</v>
      </c>
      <c r="N9579" t="n">
        <v>997</v>
      </c>
      <c r="O9579" t="inlineStr">
        <is>
          <t>LRLR(997).(998)GYDYGPHFQGILEASLEGDSGR</t>
        </is>
      </c>
      <c r="P9579" t="inlineStr">
        <is>
          <t>LRLRGYDY</t>
        </is>
      </c>
      <c r="Q9579" t="inlineStr">
        <is>
          <t>Internal</t>
        </is>
      </c>
      <c r="R9579" t="inlineStr"/>
      <c r="S9579" t="inlineStr">
        <is>
          <t>S01.151</t>
        </is>
      </c>
      <c r="T9579" t="inlineStr">
        <is>
          <t>trypsin 1</t>
        </is>
      </c>
    </row>
    <row r="9580">
      <c r="A9580" s="1" t="n">
        <v>9578</v>
      </c>
      <c r="B9580" t="inlineStr">
        <is>
          <t>ALVEFESNPEETREPGSPPSVQR</t>
        </is>
      </c>
      <c r="C9580" t="inlineStr">
        <is>
          <t>Q9H6F5</t>
        </is>
      </c>
      <c r="D9580" t="inlineStr">
        <is>
          <t>CCD86_HUMAN</t>
        </is>
      </c>
      <c r="E9580" t="inlineStr">
        <is>
          <t>MDTPLRRSRRLGGLRPESPESLTSVSRTRRALVEFESNPEETREPGSPPSVQRAGLGSPERPPKTSPGSPRLQQGAGLESPQGQPEPGAASPQRQQDLHLESPQRQPEYSPESPRCQPKPSEEAPKCSQDQGVLASELAQNKEELTPGAPQHQLPPVPGSPEPYPGQQAPGPEPSQPLLELTPRAPGSPRGQHEPSKPPPAGETVTGGFGAKKRKGSSSQAPASKKLNKEELPVIPKGKPKSGRVWKDRSKKRFSQMLQDKPLRTSWQRKMKERQERKLAKDFARHLEEEKERRRQEKKQRRAENLKRRLENERKAEVVQVIRNPAKLKRAKKKQLRSIEKRDTLALLQKQPPQQPAAKI</t>
        </is>
      </c>
      <c r="F9580" t="inlineStr">
        <is>
          <t>RecName: Full=Coiled-coil domain-containing protein 86; AltName: Full=Cytokine-induced protein with coiled-coil domain;</t>
        </is>
      </c>
      <c r="G9580" t="inlineStr">
        <is>
          <t>3D-structure|Alternative splicing|Citrullination|Coiled coil|Host-virus interaction|Nucleus|Phosphoprotein|Reference proteome</t>
        </is>
      </c>
      <c r="H9580" t="inlineStr">
        <is>
          <t>GO:0005694|GO:0005730|GO:0005654|GO:0005634|GO:0003723</t>
        </is>
      </c>
      <c r="I9580" t="inlineStr">
        <is>
          <t>C:chromosome|C:nucleolus|C:nucleoplasm|C:nucleus|F:RNA binding</t>
        </is>
      </c>
      <c r="J9580" t="inlineStr"/>
      <c r="K9580" t="n">
        <v>360</v>
      </c>
      <c r="L9580" t="n">
        <v>31</v>
      </c>
      <c r="M9580" t="n">
        <v>53</v>
      </c>
      <c r="N9580" t="n">
        <v>30</v>
      </c>
      <c r="O9580" t="inlineStr">
        <is>
          <t>RTRR(30).(31)ALVEFESNPEETREPGSPPSVQR</t>
        </is>
      </c>
      <c r="P9580" t="inlineStr">
        <is>
          <t>RTRRALVE</t>
        </is>
      </c>
      <c r="Q9580" t="inlineStr">
        <is>
          <t>Internal</t>
        </is>
      </c>
      <c r="R9580" t="inlineStr"/>
      <c r="S9580" t="inlineStr"/>
      <c r="T9580" t="inlineStr"/>
    </row>
    <row r="9581">
      <c r="A9581" s="1" t="n">
        <v>9579</v>
      </c>
      <c r="B9581" t="inlineStr">
        <is>
          <t>VDFNVPMKNNQITNNQR</t>
        </is>
      </c>
      <c r="C9581" t="inlineStr">
        <is>
          <t>P00558</t>
        </is>
      </c>
      <c r="D9581" t="inlineStr">
        <is>
          <t>PGK1_HUMAN</t>
        </is>
      </c>
      <c r="E9581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9581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9581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9581" t="inlineStr">
        <is>
          <t>GO:0005829|GO:0070062|GO:0005615|GO:0016020|GO:0045121|GO:0043531|GO:0005524|GO:0004618|GO:0047134|GO:0061621|GO:0071456|GO:0030855|GO:0006094|GO:0006096|GO:0016525|GO:0016310|GO:0031639</t>
        </is>
      </c>
      <c r="I9581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9581" t="inlineStr"/>
      <c r="K9581" t="n">
        <v>417</v>
      </c>
      <c r="L9581" t="n">
        <v>23</v>
      </c>
      <c r="M9581" t="n">
        <v>39</v>
      </c>
      <c r="N9581" t="n">
        <v>22</v>
      </c>
      <c r="O9581" t="inlineStr">
        <is>
          <t>VVMR(22).(23)VDFNVPMKNNQITNNQR</t>
        </is>
      </c>
      <c r="P9581" t="inlineStr">
        <is>
          <t>VVMRVDFN</t>
        </is>
      </c>
      <c r="Q9581" t="inlineStr">
        <is>
          <t>Internal</t>
        </is>
      </c>
      <c r="R9581" t="inlineStr"/>
      <c r="S9581" t="inlineStr">
        <is>
          <t>C01.034|C01.036|S01.151</t>
        </is>
      </c>
      <c r="T9581" t="inlineStr">
        <is>
          <t>cathepsin S|cathepsin K|trypsin 1</t>
        </is>
      </c>
    </row>
    <row r="9582">
      <c r="A9582" s="1" t="n">
        <v>9580</v>
      </c>
      <c r="B9582" t="inlineStr">
        <is>
          <t>ARPDDEEGAAVAPGHPLAKGYLPLPR</t>
        </is>
      </c>
      <c r="C9582" t="inlineStr">
        <is>
          <t>Q9Y5Y0</t>
        </is>
      </c>
      <c r="D9582" t="inlineStr">
        <is>
          <t>FLVC1_HUMAN</t>
        </is>
      </c>
      <c r="E9582" t="inlineStr">
        <is>
          <t>MARPDDEEGAAVAPGHPLAKGYLPLPRGAPVGKESVELQNGPKAGTFPVNGAPRDSLAAASGVLGGPQTPLAPEEETQARLLPAGAGAETPGAESSPLPLTALSPRRFVVLLIFSLYSLVNAFQWIQYSIISNVFEGFYGVTLLHIDWLSMVYMLAYVPLIFPATWLLDTRGLRLTALLGSGLNCLGAWIKCGSVQQHLFWVTMLGQCLCSVAQVFILGLPSRIASVWFGPKEVSTACATAVLGNQLGTAVGFLLPPVLVPNTQNDTNLLACNISTMFYGTSAVATLLFILTAIAFKEKPRYPPSQAQAALQDSPPEEYSYKKSIRNLFKNIPFVLLLITYGIMTGAFYSVSTLLNQMILTYYEGEEVNAGRIGLTLVVAGMVGSILCGLWLDYTKTYKQTTLIVYILSFIGMVIFTFTLDLRYIIIVFVTGGVLGFFMTGYLPLGFEFAVEITYPESEGTSSGLLNASAQIFGILFTLAQGKLTSDYGPKAGNIFLCVWMFIGIILTALIKSDLRRHNINIGITNVDVKAIPADSPTDQEPKTVMLSKQSESAI</t>
        </is>
      </c>
      <c r="F9582" t="inlineStr">
        <is>
          <t>RecName: Full=Heme transporter FLVCR1 {ECO:0000303|PubMed:23187127}; AltName: Full=Feline leukemia virus subgroup C receptor-related protein 1; Short=Feline leukemia virus subgroup C receptor {ECO:0000303|PubMed:11943475}; Short=hFLVCR {ECO:0000303|PubMed:11943475};</t>
        </is>
      </c>
      <c r="G9582" t="inlineStr">
        <is>
          <t>Alternative splicing|Cell membrane|Disease variant|Erythrocyte maturation|Glycoprotein|Membrane|Mitochondrion|Neurodegeneration|Neuropathy|Phosphoprotein|Receptor|Reference proteome|Retinitis pigmentosa|Transmembrane|Transmembrane helix|Transport</t>
        </is>
      </c>
      <c r="H9582" t="inlineStr">
        <is>
          <t>GO:0016020|GO:0005743|GO:0005739|GO:0005886|GO:0020037|GO:0015232|GO:0001568|GO:0042733|GO:0048704|GO:0030218|GO:0043249|GO:0060323|GO:0006783|GO:0097037|GO:0015886|GO:0001701|GO:0006879|GO:0006839|GO:0035264|GO:0046620|GO:0048536</t>
        </is>
      </c>
      <c r="I9582" t="inlineStr">
        <is>
          <t>C:membrane|C:mitochondrial inner membrane|C:mitochondrion|C:plasma membrane|F:heme binding|F:heme transmembrane transporter activity|P:blood vessel development|P:embryonic digit morphogenesis|P:embryonic skeletal system morphogenesis|P:erythrocyte differentiation|P:erythrocyte maturation|P:head morphogenesis|P:heme biosynthetic process|P:heme export|P:heme transport|P:in utero embryonic development|P:intracellular iron ion homeostasis|P:mitochondrial transport|P:multicellular organism growth|P:regulation of organ growth|P:spleen development</t>
        </is>
      </c>
      <c r="J9582" t="inlineStr"/>
      <c r="K9582" t="n">
        <v>555</v>
      </c>
      <c r="L9582" t="n">
        <v>2</v>
      </c>
      <c r="M9582" t="n">
        <v>27</v>
      </c>
      <c r="N9582" t="n">
        <v>1</v>
      </c>
      <c r="O9582" t="inlineStr">
        <is>
          <t>M(1).(2)ARPDDEEGAAVAPGHPLAKGYLPLPR</t>
        </is>
      </c>
      <c r="P9582" t="inlineStr">
        <is>
          <t>---MARPD</t>
        </is>
      </c>
      <c r="Q9582" t="inlineStr">
        <is>
          <t>Met removed</t>
        </is>
      </c>
      <c r="R9582" t="inlineStr"/>
      <c r="S9582" t="inlineStr"/>
      <c r="T9582" t="inlineStr"/>
    </row>
    <row r="9583">
      <c r="A9583" s="1" t="n">
        <v>9581</v>
      </c>
      <c r="B9583" t="inlineStr">
        <is>
          <t>GTLSGWILSK</t>
        </is>
      </c>
      <c r="C9583" t="inlineStr">
        <is>
          <t>P27824</t>
        </is>
      </c>
      <c r="D9583" t="inlineStr">
        <is>
          <t>CALX_HUMAN</t>
        </is>
      </c>
      <c r="E9583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9583" t="inlineStr">
        <is>
          <t>RecName: Full=Calnexin; AltName: Full=IP90; AltName: Full=Major histocompatibility complex class I antigen-binding protein p88; AltName: Full=p90; Flags: Precursor;</t>
        </is>
      </c>
      <c r="G9583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9583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9583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9583" t="inlineStr"/>
      <c r="K9583" t="n">
        <v>592</v>
      </c>
      <c r="L9583" t="n">
        <v>78</v>
      </c>
      <c r="M9583" t="n">
        <v>87</v>
      </c>
      <c r="N9583" t="n">
        <v>77</v>
      </c>
      <c r="O9583" t="inlineStr">
        <is>
          <t>SFDR(77).(78)GTLSGWILSK</t>
        </is>
      </c>
      <c r="P9583" t="inlineStr">
        <is>
          <t>SFDRGTLS</t>
        </is>
      </c>
      <c r="Q9583" t="inlineStr">
        <is>
          <t>Internal</t>
        </is>
      </c>
      <c r="R9583" t="inlineStr"/>
      <c r="S9583" t="inlineStr">
        <is>
          <t>S01.151</t>
        </is>
      </c>
      <c r="T9583" t="inlineStr">
        <is>
          <t>trypsin 1</t>
        </is>
      </c>
    </row>
    <row r="9584">
      <c r="A9584" s="1" t="n">
        <v>9582</v>
      </c>
      <c r="B9584" t="inlineStr">
        <is>
          <t>LYDAYELKH</t>
        </is>
      </c>
      <c r="C9584" t="inlineStr">
        <is>
          <t>P08758</t>
        </is>
      </c>
      <c r="D9584" t="inlineStr">
        <is>
          <t>ANXA5_HUMAN</t>
        </is>
      </c>
      <c r="E9584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9584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9584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9584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9584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9584" t="inlineStr"/>
      <c r="K9584" t="n">
        <v>320</v>
      </c>
      <c r="L9584" t="n">
        <v>90</v>
      </c>
      <c r="M9584" t="n">
        <v>98</v>
      </c>
      <c r="N9584" t="n">
        <v>89</v>
      </c>
      <c r="O9584" t="inlineStr">
        <is>
          <t>KPSR(89).(90)LYDAYELKH</t>
        </is>
      </c>
      <c r="P9584" t="inlineStr">
        <is>
          <t>KPSRLYDA</t>
        </is>
      </c>
      <c r="Q9584" t="inlineStr">
        <is>
          <t>Internal</t>
        </is>
      </c>
      <c r="R9584" t="inlineStr"/>
      <c r="S9584" t="inlineStr"/>
      <c r="T9584" t="inlineStr"/>
    </row>
    <row r="9585">
      <c r="A9585" s="1" t="n">
        <v>9583</v>
      </c>
      <c r="B9585" t="inlineStr">
        <is>
          <t>GTITDAPGFDPLR</t>
        </is>
      </c>
      <c r="C9585" t="inlineStr">
        <is>
          <t>P50995</t>
        </is>
      </c>
      <c r="D9585" t="inlineStr">
        <is>
          <t>ANX11_HUMAN</t>
        </is>
      </c>
      <c r="E9585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9585" t="inlineStr">
        <is>
          <t>RecName: Full=Annexin A11; AltName: Full=56 kDa autoantigen; AltName: Full=Annexin XI; AltName: Full=Annexin-11; AltName: Full=Calcyclin-associated annexin 50; Short=CAP-50;</t>
        </is>
      </c>
      <c r="G9585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9585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9585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9585" t="inlineStr"/>
      <c r="K9585" t="n">
        <v>505</v>
      </c>
      <c r="L9585" t="n">
        <v>192</v>
      </c>
      <c r="M9585" t="n">
        <v>204</v>
      </c>
      <c r="N9585" t="n">
        <v>191</v>
      </c>
      <c r="O9585" t="inlineStr">
        <is>
          <t>FGSR(191).(192)GTITDAPGFDPLR</t>
        </is>
      </c>
      <c r="P9585" t="inlineStr">
        <is>
          <t>FGSRGTIT</t>
        </is>
      </c>
      <c r="Q9585" t="inlineStr">
        <is>
          <t>Internal</t>
        </is>
      </c>
      <c r="R9585" t="inlineStr"/>
      <c r="S9585" t="inlineStr">
        <is>
          <t>S01.151</t>
        </is>
      </c>
      <c r="T9585" t="inlineStr">
        <is>
          <t>trypsin 1</t>
        </is>
      </c>
    </row>
    <row r="9586">
      <c r="A9586" s="1" t="n">
        <v>9584</v>
      </c>
      <c r="B9586" t="inlineStr">
        <is>
          <t>VAKVTGGAASKL</t>
        </is>
      </c>
      <c r="C9586" t="inlineStr">
        <is>
          <t>P42766</t>
        </is>
      </c>
      <c r="D9586" t="inlineStr">
        <is>
          <t>RL35_HUMAN</t>
        </is>
      </c>
      <c r="E9586" t="inlineStr">
        <is>
          <t>MAKIKARDLRGKKKEELLKQLDDLKVELSQLRVAKVTGGAASKLSKIRVVRKSIARVLTVINQTQKENLRKFYKGKKYKPLDLRPKKTRAMRRRLNKHEENLKTKKQQRKERLYPLRKYAVKA</t>
        </is>
      </c>
      <c r="F9586" t="inlineStr">
        <is>
          <t>RecName: Full=Large ribosomal subunit protein uL29 {ECO:0000303|PubMed:24524803}; AltName: Full=60S ribosomal protein L35;</t>
        </is>
      </c>
      <c r="G9586" t="inlineStr">
        <is>
          <t>3D-structure|Acetylation|Cytoplasm|Diamond-Blackfan anemia|Direct protein sequencing|Disease variant|Isopeptide bond|Phosphoprotein|Reference proteome|Ribonucleoprotein|Ribosomal protein|Ubl conjugation</t>
        </is>
      </c>
      <c r="H9586" t="inlineStr">
        <is>
          <t>GO:0005737|GO:0005829|GO:0022625|GO:0022626|GO:0016020|GO:0005730|GO:0003729|GO:0003723|GO:0003735|GO:0002181|GO:0000463|GO:0006412</t>
        </is>
      </c>
      <c r="I9586" t="inlineStr">
        <is>
          <t>C:cytoplasm|C:cytosol|C:cytosolic large ribosomal subunit|C:cytosolic ribosome|C:membrane|C:nucleolus|F:mRNA binding|F:RNA binding|F:structural constituent of ribosome|P:cytoplasmic translation|P:maturation of LSU-rRNA from tricistronic rRNA transcript (SSU-rRNA, 5.8S rRNA, LSU-rRNA)|P:translation</t>
        </is>
      </c>
      <c r="J9586" t="inlineStr"/>
      <c r="K9586" t="n">
        <v>123</v>
      </c>
      <c r="L9586" t="n">
        <v>33</v>
      </c>
      <c r="M9586" t="n">
        <v>44</v>
      </c>
      <c r="N9586" t="n">
        <v>32</v>
      </c>
      <c r="O9586" t="inlineStr">
        <is>
          <t>SQLR(32).(33)VAKVTGGAASKL</t>
        </is>
      </c>
      <c r="P9586" t="inlineStr">
        <is>
          <t>SQLRVAKV</t>
        </is>
      </c>
      <c r="Q9586" t="inlineStr">
        <is>
          <t>Internal</t>
        </is>
      </c>
      <c r="R9586" t="inlineStr"/>
      <c r="S9586" t="inlineStr">
        <is>
          <t>S01.151</t>
        </is>
      </c>
      <c r="T9586" t="inlineStr">
        <is>
          <t>trypsin 1</t>
        </is>
      </c>
    </row>
    <row r="9587">
      <c r="A9587" s="1" t="n">
        <v>9585</v>
      </c>
      <c r="B9587" t="inlineStr">
        <is>
          <t>VAKVTGGAASKLSK</t>
        </is>
      </c>
      <c r="C9587" t="inlineStr">
        <is>
          <t>P42766</t>
        </is>
      </c>
      <c r="D9587" t="inlineStr">
        <is>
          <t>RL35_HUMAN</t>
        </is>
      </c>
      <c r="E9587" t="inlineStr">
        <is>
          <t>MAKIKARDLRGKKKEELLKQLDDLKVELSQLRVAKVTGGAASKLSKIRVVRKSIARVLTVINQTQKENLRKFYKGKKYKPLDLRPKKTRAMRRRLNKHEENLKTKKQQRKERLYPLRKYAVKA</t>
        </is>
      </c>
      <c r="F9587" t="inlineStr">
        <is>
          <t>RecName: Full=Large ribosomal subunit protein uL29 {ECO:0000303|PubMed:24524803}; AltName: Full=60S ribosomal protein L35;</t>
        </is>
      </c>
      <c r="G9587" t="inlineStr">
        <is>
          <t>3D-structure|Acetylation|Cytoplasm|Diamond-Blackfan anemia|Direct protein sequencing|Disease variant|Isopeptide bond|Phosphoprotein|Reference proteome|Ribonucleoprotein|Ribosomal protein|Ubl conjugation</t>
        </is>
      </c>
      <c r="H9587" t="inlineStr">
        <is>
          <t>GO:0005737|GO:0005829|GO:0022625|GO:0022626|GO:0016020|GO:0005730|GO:0003729|GO:0003723|GO:0003735|GO:0002181|GO:0000463|GO:0006412</t>
        </is>
      </c>
      <c r="I9587" t="inlineStr">
        <is>
          <t>C:cytoplasm|C:cytosol|C:cytosolic large ribosomal subunit|C:cytosolic ribosome|C:membrane|C:nucleolus|F:mRNA binding|F:RNA binding|F:structural constituent of ribosome|P:cytoplasmic translation|P:maturation of LSU-rRNA from tricistronic rRNA transcript (SSU-rRNA, 5.8S rRNA, LSU-rRNA)|P:translation</t>
        </is>
      </c>
      <c r="J9587" t="inlineStr"/>
      <c r="K9587" t="n">
        <v>123</v>
      </c>
      <c r="L9587" t="n">
        <v>33</v>
      </c>
      <c r="M9587" t="n">
        <v>46</v>
      </c>
      <c r="N9587" t="n">
        <v>32</v>
      </c>
      <c r="O9587" t="inlineStr">
        <is>
          <t>SQLR(32).(33)VAKVTGGAASKLSK</t>
        </is>
      </c>
      <c r="P9587" t="inlineStr">
        <is>
          <t>SQLRVAKV</t>
        </is>
      </c>
      <c r="Q9587" t="inlineStr">
        <is>
          <t>Internal</t>
        </is>
      </c>
      <c r="R9587" t="inlineStr"/>
      <c r="S9587" t="inlineStr">
        <is>
          <t>S01.151</t>
        </is>
      </c>
      <c r="T9587" t="inlineStr">
        <is>
          <t>trypsin 1</t>
        </is>
      </c>
    </row>
    <row r="9588">
      <c r="A9588" s="1" t="n">
        <v>9586</v>
      </c>
      <c r="B9588" t="inlineStr">
        <is>
          <t>SPIAEAVFR</t>
        </is>
      </c>
      <c r="C9588" t="inlineStr">
        <is>
          <t>P24666</t>
        </is>
      </c>
      <c r="D9588" t="inlineStr">
        <is>
          <t>PPAC_HUMAN</t>
        </is>
      </c>
      <c r="E9588" t="inlineStr">
        <is>
          <t>MAEQATKSVLFVCLGNICRSPIAEAVFRKLVTDQNISENWRVDSAATSGYEIGNPPDYRGQSCMKRHGIPMSHVARQITKEDFATFDYILCMDESNLRDLNRKSNQVKTCKAKIELLGSYDPQKQLIIEDPYYGNDSDFETVYQQCVRCCRAFLEKAH</t>
        </is>
      </c>
      <c r="F9588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9588" t="inlineStr">
        <is>
          <t>3D-structure|Acetylation|Alternative splicing|Cytoplasm|Direct protein sequencing|Hydrolase|Phosphoprotein|Protein phosphatase|Reference proteome</t>
        </is>
      </c>
      <c r="H9588" t="inlineStr">
        <is>
          <t>GO:0005737|GO:0009898|GO:0005829|GO:0070062|GO:0042383|GO:0003993|GO:0004726|GO:0004725</t>
        </is>
      </c>
      <c r="I9588" t="inlineStr">
        <is>
          <t>C:cytoplasm|C:cytoplasmic side of plasma membrane|C:cytosol|C:extracellular exosome|C:sarcolemma|F:acid phosphatase activity|F:non-membrane spanning protein tyrosine phosphatase activity|F:protein tyrosine phosphatase activity</t>
        </is>
      </c>
      <c r="J9588" t="inlineStr"/>
      <c r="K9588" t="n">
        <v>158</v>
      </c>
      <c r="L9588" t="n">
        <v>20</v>
      </c>
      <c r="M9588" t="n">
        <v>28</v>
      </c>
      <c r="N9588" t="n">
        <v>19</v>
      </c>
      <c r="O9588" t="inlineStr">
        <is>
          <t>NICR(19).(20)SPIAEAVFR</t>
        </is>
      </c>
      <c r="P9588" t="inlineStr">
        <is>
          <t>NICRSPIA</t>
        </is>
      </c>
      <c r="Q9588" t="inlineStr">
        <is>
          <t>Internal</t>
        </is>
      </c>
      <c r="R9588" t="inlineStr"/>
      <c r="S9588" t="inlineStr">
        <is>
          <t>S01.151</t>
        </is>
      </c>
      <c r="T9588" t="inlineStr">
        <is>
          <t>trypsin 1</t>
        </is>
      </c>
    </row>
    <row r="9589">
      <c r="A9589" s="1" t="n">
        <v>9587</v>
      </c>
      <c r="B9589" t="inlineStr">
        <is>
          <t>LYDAYELKH</t>
        </is>
      </c>
      <c r="C9589" t="inlineStr">
        <is>
          <t>P08758</t>
        </is>
      </c>
      <c r="D9589" t="inlineStr">
        <is>
          <t>ANXA5_HUMAN</t>
        </is>
      </c>
      <c r="E9589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9589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9589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9589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9589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9589" t="inlineStr"/>
      <c r="K9589" t="n">
        <v>320</v>
      </c>
      <c r="L9589" t="n">
        <v>90</v>
      </c>
      <c r="M9589" t="n">
        <v>98</v>
      </c>
      <c r="N9589" t="n">
        <v>89</v>
      </c>
      <c r="O9589" t="inlineStr">
        <is>
          <t>KPSR(89).(90)LYDAYELKH</t>
        </is>
      </c>
      <c r="P9589" t="inlineStr">
        <is>
          <t>KPSRLYDA</t>
        </is>
      </c>
      <c r="Q9589" t="inlineStr">
        <is>
          <t>Internal</t>
        </is>
      </c>
      <c r="R9589" t="inlineStr"/>
      <c r="S9589" t="inlineStr"/>
      <c r="T9589" t="inlineStr"/>
    </row>
    <row r="9590">
      <c r="A9590" s="1" t="n">
        <v>9588</v>
      </c>
      <c r="B9590" t="inlineStr">
        <is>
          <t>ELLEIVKKNFDLRPGVIVR</t>
        </is>
      </c>
      <c r="C9590" t="inlineStr">
        <is>
          <t>P31153</t>
        </is>
      </c>
      <c r="D9590" t="inlineStr">
        <is>
          <t>METK2_HUMAN</t>
        </is>
      </c>
      <c r="E9590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9590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9590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9590" t="inlineStr">
        <is>
          <t>GO:0005829|GO:0048269|GO:0005524|GO:0042802|GO:0046872|GO:0004478|GO:0036094|GO:1990830|GO:0006730|GO:0051291|GO:0034214|GO:0006556</t>
        </is>
      </c>
      <c r="I9590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9590" t="inlineStr"/>
      <c r="K9590" t="n">
        <v>395</v>
      </c>
      <c r="L9590" t="n">
        <v>344</v>
      </c>
      <c r="M9590" t="n">
        <v>362</v>
      </c>
      <c r="N9590" t="n">
        <v>343</v>
      </c>
      <c r="O9590" t="inlineStr">
        <is>
          <t>KSER(343).(344)ELLEIVKKNFDLRPGVIVR</t>
        </is>
      </c>
      <c r="P9590" t="inlineStr">
        <is>
          <t>KSERELLE</t>
        </is>
      </c>
      <c r="Q9590" t="inlineStr">
        <is>
          <t>Internal</t>
        </is>
      </c>
      <c r="R9590" t="inlineStr"/>
      <c r="S9590" t="inlineStr">
        <is>
          <t>S01.151</t>
        </is>
      </c>
      <c r="T9590" t="inlineStr">
        <is>
          <t>trypsin 1</t>
        </is>
      </c>
    </row>
    <row r="9591">
      <c r="A9591" s="1" t="n">
        <v>9589</v>
      </c>
      <c r="B9591" t="inlineStr">
        <is>
          <t>KDLYANNVLSGGTTMYPGIADR</t>
        </is>
      </c>
      <c r="C9591" t="inlineStr">
        <is>
          <t>P63267</t>
        </is>
      </c>
      <c r="D9591" t="inlineStr">
        <is>
          <t>ACTH_HUMAN</t>
        </is>
      </c>
      <c r="E9591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9591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9591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9591" t="inlineStr">
        <is>
          <t>GO:0072562|GO:0044297|GO:0071944|GO:0005737|GO:0005856|GO:0005829|GO:0070062|GO:0005615|GO:0030175|GO:0030027|GO:0032982|GO:0005524|GO:0016787|GO:0090131|GO:0010628</t>
        </is>
      </c>
      <c r="I9591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9591" t="inlineStr"/>
      <c r="K9591" t="n">
        <v>376</v>
      </c>
      <c r="L9591" t="n">
        <v>292</v>
      </c>
      <c r="M9591" t="n">
        <v>313</v>
      </c>
      <c r="N9591" t="n">
        <v>291</v>
      </c>
      <c r="O9591" t="inlineStr">
        <is>
          <t>IDIR(291).(292)KDLYANNVLSGGTTMYPGIADR</t>
        </is>
      </c>
      <c r="P9591" t="inlineStr">
        <is>
          <t>IDIRKDLY</t>
        </is>
      </c>
      <c r="Q9591" t="inlineStr">
        <is>
          <t>Internal</t>
        </is>
      </c>
      <c r="R9591" t="inlineStr"/>
      <c r="S9591" t="inlineStr"/>
      <c r="T9591" t="inlineStr"/>
    </row>
    <row r="9592">
      <c r="A9592" s="1" t="n">
        <v>9590</v>
      </c>
      <c r="B9592" t="inlineStr">
        <is>
          <t>KDLQHPNEFIR</t>
        </is>
      </c>
      <c r="C9592" t="inlineStr">
        <is>
          <t>P53618</t>
        </is>
      </c>
      <c r="D9592" t="inlineStr">
        <is>
          <t>COPB_HUMAN</t>
        </is>
      </c>
      <c r="E9592" t="inlineStr">
        <is>
          <t>MTAAENVCYTLINVPMDSEPPSEISLKNDLEKGDVKSKTEALKKVIIMILNGEKLPGLLMTIIRFVLPLQDHTIKKLLLVFWEIVPKTTPDGRLLHEMILVCDAYRKDLQHPNEFIRGSTLRFLCKLKEAELLEPLMPAIRACLEHRHSYVRRNAVLAIYTIYRNFEHLIPDAPELIHDFLVNEKDASCKRNAFMMLIHADQDRALDYLSTCIDQVQTFGDILQLVIVELIYKVCHANPSERARFIRCIYNLLQSSSPAVKYEAAGTLVTLSSAPTAIKAAAQCYIDLIIKESDNNVKLIVLDRLIELKEHPAHERVLQDLVMDILRVLSTPDLEVRKKTLQLALDLVSSRNVEELVIVLKKEVIKTNNVSEHEDTDKYRQLLVRTLHSCSVRFPDMAANVIPVLMEFLSDNNEAAAADVLEFVREAIQRFDNLRMLIVEKMLEVFHAIKSVKIYRGALWILGEYCSTKEDIQSVMTEIRRSLGEIPIVESEIKKEAGELKPEEEITVGPVQKLVTEMGTYATQSALSSSRPTKKEEDRPPLRGFLLDGDFFVAASLATTLTKIALRYVALVQEKKKQNSFVAEAMLLMATILHLGKSSLPKKPITDDDVDRISLCLKVLSECSPLMNDIFNKECRQSLSHMLSAKLEEEKLSQKKESEKRNVTVQPDDPISFMQLTAKNEMNCKEDQFQLSLLAAMGNTQRKEAADPLASKLNKVTQLTGFSDPVYAEAYVHVNQYDIVLDVLVVNQTSDTLQNCTLELATLGDLKLVEKPSPLTLAPHDFANIKANVKVASTENGIIFGNIVYDVSGAASDRNCVVLSDIHIDIMDYIQPATCTDAEFRQMWAEFEWENKVTVNTNMVDLNDYLQHILKSTNMKCLTPEKALSGYCGFMAANLYARSIFGEDALANVSIEKPIHQGPDAAVTGHIRIRAKSQGMALSLGDKINLSQKKTSI</t>
        </is>
      </c>
      <c r="F9592" t="inlineStr">
        <is>
          <t>RecName: Full=Coatomer subunit beta; AltName: Full=Beta-coat protein; Short=Beta-COP {ECO:0000303|PubMed:7982906, ECO:0000303|Ref.1};</t>
        </is>
      </c>
      <c r="G9592" t="inlineStr">
        <is>
          <t>Acetylation|Cataract|Cell membrane|Cytoplasm|Cytoplasmic vesicle|Disease variant|ER-Golgi transport|Golgi apparatus|Host-virus interaction|Intellectual disability|Membrane|Protein transport|Reference proteome|Repeat|Transport</t>
        </is>
      </c>
      <c r="H9592" t="inlineStr">
        <is>
          <t>GO:0030126|GO:0005829|GO:0005789|GO:0005793|GO:0101003|GO:0005794|GO:0000139|GO:0005798|GO:0043231|GO:0016020|GO:0005886|GO:0030667|GO:0070821|GO:0030133|GO:0005198|GO:0006888|GO:0006891|GO:0006886</t>
        </is>
      </c>
      <c r="I9592" t="inlineStr">
        <is>
          <t>C:COPI vesicle coat|C:cytosol|C:endoplasmic reticulum membrane|C:endoplasmic reticulum-Golgi intermediate compartment|C:ficolin-1-rich granule membrane|C:Golgi apparatus|C:Golgi membrane|C:Golgi-associated vesicle|C:intracellular membrane-bounded organelle|C:membrane|C:plasma membrane|C:secretory granule membrane|C:tertiary granule membrane|C:transport vesicle|F:structural molecule activity|P:endoplasmic reticulum to Golgi vesicle-mediated transport|P:intra-Golgi vesicle-mediated transport|P:intracellular protein transport</t>
        </is>
      </c>
      <c r="J9592" t="inlineStr"/>
      <c r="K9592" t="n">
        <v>953</v>
      </c>
      <c r="L9592" t="n">
        <v>107</v>
      </c>
      <c r="M9592" t="n">
        <v>117</v>
      </c>
      <c r="N9592" t="n">
        <v>106</v>
      </c>
      <c r="O9592" t="inlineStr">
        <is>
          <t>DAYR(106).(107)KDLQHPNEFIR</t>
        </is>
      </c>
      <c r="P9592" t="inlineStr">
        <is>
          <t>DAYRKDLQ</t>
        </is>
      </c>
      <c r="Q9592" t="inlineStr">
        <is>
          <t>Internal</t>
        </is>
      </c>
      <c r="R9592" t="inlineStr"/>
      <c r="S9592" t="inlineStr"/>
      <c r="T9592" t="inlineStr"/>
    </row>
    <row r="9593">
      <c r="A9593" s="1" t="n">
        <v>9591</v>
      </c>
      <c r="B9593" t="inlineStr">
        <is>
          <t>ASVDTKEAEGAPQVEAGKR</t>
        </is>
      </c>
      <c r="C9593" t="inlineStr">
        <is>
          <t>Q05682</t>
        </is>
      </c>
      <c r="D9593" t="inlineStr">
        <is>
          <t>CALD1_HUMAN</t>
        </is>
      </c>
      <c r="E9593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9593" t="inlineStr">
        <is>
          <t>RecName: Full=Caldesmon; Short=CDM;</t>
        </is>
      </c>
      <c r="G9593" t="inlineStr">
        <is>
          <t>Actin-binding|Alternative splicing|Calmodulin-binding|Cytoplasm|Cytoskeleton|Isopeptide bond|Muscle protein|Phosphoprotein|Reference proteome|Repeat|Ubl conjugation</t>
        </is>
      </c>
      <c r="H9593" t="inlineStr">
        <is>
          <t>GO:0030478|GO:0015629|GO:0005856|GO:0005829|GO:0030016|GO:0005886|GO:0003779|GO:0045296|GO:0005516|GO:0017022|GO:0005523|GO:0051017|GO:0001525|GO:0006936</t>
        </is>
      </c>
      <c r="I9593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9593" t="inlineStr"/>
      <c r="K9593" t="n">
        <v>793</v>
      </c>
      <c r="L9593" t="n">
        <v>517</v>
      </c>
      <c r="M9593" t="n">
        <v>535</v>
      </c>
      <c r="N9593" t="n">
        <v>516</v>
      </c>
      <c r="O9593" t="inlineStr">
        <is>
          <t>PGGR(516).(517)ASVDTKEAEGAPQVEAGKR</t>
        </is>
      </c>
      <c r="P9593" t="inlineStr">
        <is>
          <t>PGGRASVD</t>
        </is>
      </c>
      <c r="Q9593" t="inlineStr">
        <is>
          <t>Internal</t>
        </is>
      </c>
      <c r="R9593" t="inlineStr"/>
      <c r="S9593" t="inlineStr"/>
      <c r="T9593" t="inlineStr"/>
    </row>
    <row r="9594">
      <c r="A9594" s="1" t="n">
        <v>9592</v>
      </c>
      <c r="B9594" t="inlineStr">
        <is>
          <t>KDGNASGTTLLEALDCILPPTRPTDKPLR</t>
        </is>
      </c>
      <c r="C9594" t="inlineStr">
        <is>
          <t>P68104</t>
        </is>
      </c>
      <c r="D9594" t="inlineStr">
        <is>
          <t>EF1A1_HUMAN</t>
        </is>
      </c>
      <c r="E9594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9594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9594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9594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9594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9594" t="inlineStr"/>
      <c r="K9594" t="n">
        <v>462</v>
      </c>
      <c r="L9594" t="n">
        <v>219</v>
      </c>
      <c r="M9594" t="n">
        <v>247</v>
      </c>
      <c r="N9594" t="n">
        <v>218</v>
      </c>
      <c r="O9594" t="inlineStr">
        <is>
          <t>KVTR(218).(219)KDGNASGTTLLEALDCILPPTRPTDKPLR</t>
        </is>
      </c>
      <c r="P9594" t="inlineStr">
        <is>
          <t>KVTRKDGN</t>
        </is>
      </c>
      <c r="Q9594" t="inlineStr">
        <is>
          <t>Internal</t>
        </is>
      </c>
      <c r="R9594" t="inlineStr"/>
      <c r="S9594" t="inlineStr">
        <is>
          <t>S01.151</t>
        </is>
      </c>
      <c r="T9594" t="inlineStr">
        <is>
          <t>trypsin 1</t>
        </is>
      </c>
    </row>
    <row r="9595">
      <c r="A9595" s="1" t="n">
        <v>9593</v>
      </c>
      <c r="B9595" t="inlineStr">
        <is>
          <t>YIVPMLTVDGKR</t>
        </is>
      </c>
      <c r="C9595" t="inlineStr">
        <is>
          <t>P14550</t>
        </is>
      </c>
      <c r="D9595" t="inlineStr">
        <is>
          <t>AK1A1_HUMAN</t>
        </is>
      </c>
      <c r="E9595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9595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9595" t="inlineStr">
        <is>
          <t>3D-structure|Acetylation|Cell membrane|Cytoplasm|Direct protein sequencing|Lipid metabolism|Membrane|NADP|Oxidoreductase|Phosphoprotein|Reference proteome</t>
        </is>
      </c>
      <c r="H9595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9595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9595" t="inlineStr"/>
      <c r="K9595" t="n">
        <v>325</v>
      </c>
      <c r="L9595" t="n">
        <v>298</v>
      </c>
      <c r="M9595" t="n">
        <v>309</v>
      </c>
      <c r="N9595" t="n">
        <v>297</v>
      </c>
      <c r="O9595" t="inlineStr">
        <is>
          <t>KNWR(297).(298)YIVPMLTVDGKR</t>
        </is>
      </c>
      <c r="P9595" t="inlineStr">
        <is>
          <t>KNWRYIVP</t>
        </is>
      </c>
      <c r="Q9595" t="inlineStr">
        <is>
          <t>Internal</t>
        </is>
      </c>
      <c r="R9595" t="inlineStr"/>
      <c r="S9595" t="inlineStr"/>
      <c r="T9595" t="inlineStr"/>
    </row>
    <row r="9596">
      <c r="A9596" s="1" t="n">
        <v>9594</v>
      </c>
      <c r="B9596" t="inlineStr">
        <is>
          <t>LYFLQCETCHSR</t>
        </is>
      </c>
      <c r="C9596" t="inlineStr">
        <is>
          <t>P20042</t>
        </is>
      </c>
      <c r="D9596" t="inlineStr">
        <is>
          <t>IF2B_HUMAN</t>
        </is>
      </c>
      <c r="E9596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9596" t="inlineStr">
        <is>
          <t>RecName: Full=Eukaryotic translation initiation factor 2 subunit 2; AltName: Full=Eukaryotic translation initiation factor 2 subunit beta; Short=eIF-2-beta;</t>
        </is>
      </c>
      <c r="G9596" t="inlineStr">
        <is>
          <t>3D-structure|Acetylation|Host-virus interaction|Initiation factor|Isopeptide bond|Metal-binding|Phosphoprotein|Protein biosynthesis|Reference proteome|Ubl conjugation|Zinc|Zinc-finger</t>
        </is>
      </c>
      <c r="H9596" t="inlineStr">
        <is>
          <t>GO:0005737|GO:0005829|GO:0005850|GO:0045202|GO:0046872|GO:0003729|GO:0003723|GO:0008135|GO:0003743|GO:0031369|GO:0001732|GO:0001731|GO:0001701|GO:0002176|GO:0008584|GO:0006413</t>
        </is>
      </c>
      <c r="I9596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9596" t="inlineStr"/>
      <c r="K9596" t="n">
        <v>333</v>
      </c>
      <c r="L9596" t="n">
        <v>297</v>
      </c>
      <c r="M9596" t="n">
        <v>308</v>
      </c>
      <c r="N9596" t="n">
        <v>296</v>
      </c>
      <c r="O9596" t="inlineStr">
        <is>
          <t>KDTR(296).(297)LYFLQCETCHSR</t>
        </is>
      </c>
      <c r="P9596" t="inlineStr">
        <is>
          <t>KDTRLYFL</t>
        </is>
      </c>
      <c r="Q9596" t="inlineStr">
        <is>
          <t>Internal</t>
        </is>
      </c>
      <c r="R9596" t="inlineStr"/>
      <c r="S9596" t="inlineStr"/>
      <c r="T9596" t="inlineStr"/>
    </row>
    <row r="9597">
      <c r="A9597" s="1" t="n">
        <v>9595</v>
      </c>
      <c r="B9597" t="inlineStr">
        <is>
          <t>GLGDCLVKIYK</t>
        </is>
      </c>
      <c r="C9597" t="inlineStr">
        <is>
          <t>P05141</t>
        </is>
      </c>
      <c r="D9597" t="inlineStr">
        <is>
          <t>ADT2_HUMAN</t>
        </is>
      </c>
      <c r="E9597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9597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9597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9597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9597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9597" t="inlineStr"/>
      <c r="K9597" t="n">
        <v>298</v>
      </c>
      <c r="L9597" t="n">
        <v>156</v>
      </c>
      <c r="M9597" t="n">
        <v>166</v>
      </c>
      <c r="N9597" t="n">
        <v>155</v>
      </c>
      <c r="O9597" t="inlineStr">
        <is>
          <t>REFR(155).(156)GLGDCLVKIYK</t>
        </is>
      </c>
      <c r="P9597" t="inlineStr">
        <is>
          <t>REFRGLGD</t>
        </is>
      </c>
      <c r="Q9597" t="inlineStr">
        <is>
          <t>Internal</t>
        </is>
      </c>
      <c r="R9597" t="inlineStr"/>
      <c r="S9597" t="inlineStr"/>
      <c r="T9597" t="inlineStr"/>
    </row>
    <row r="9598">
      <c r="A9598" s="1" t="n">
        <v>9596</v>
      </c>
      <c r="B9598" t="inlineStr">
        <is>
          <t>GTLSGWILSK</t>
        </is>
      </c>
      <c r="C9598" t="inlineStr">
        <is>
          <t>P27824</t>
        </is>
      </c>
      <c r="D9598" t="inlineStr">
        <is>
          <t>CALX_HUMAN</t>
        </is>
      </c>
      <c r="E9598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9598" t="inlineStr">
        <is>
          <t>RecName: Full=Calnexin; AltName: Full=IP90; AltName: Full=Major histocompatibility complex class I antigen-binding protein p88; AltName: Full=p90; Flags: Precursor;</t>
        </is>
      </c>
      <c r="G9598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9598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9598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9598" t="inlineStr"/>
      <c r="K9598" t="n">
        <v>592</v>
      </c>
      <c r="L9598" t="n">
        <v>78</v>
      </c>
      <c r="M9598" t="n">
        <v>87</v>
      </c>
      <c r="N9598" t="n">
        <v>77</v>
      </c>
      <c r="O9598" t="inlineStr">
        <is>
          <t>SFDR(77).(78)GTLSGWILSK</t>
        </is>
      </c>
      <c r="P9598" t="inlineStr">
        <is>
          <t>SFDRGTLS</t>
        </is>
      </c>
      <c r="Q9598" t="inlineStr">
        <is>
          <t>Internal</t>
        </is>
      </c>
      <c r="R9598" t="inlineStr"/>
      <c r="S9598" t="inlineStr">
        <is>
          <t>S01.151</t>
        </is>
      </c>
      <c r="T9598" t="inlineStr">
        <is>
          <t>trypsin 1</t>
        </is>
      </c>
    </row>
    <row r="9599">
      <c r="A9599" s="1" t="n">
        <v>9597</v>
      </c>
      <c r="B9599" t="inlineStr">
        <is>
          <t>VAKVDCTAHSDVCSAQGVR</t>
        </is>
      </c>
      <c r="C9599" t="inlineStr">
        <is>
          <t>Q8NBS9</t>
        </is>
      </c>
      <c r="D9599" t="inlineStr">
        <is>
          <t>TXND5_HUMAN</t>
        </is>
      </c>
      <c r="E9599" t="inlineStr">
        <is>
          <t>MPARPGRLLPLLARPAALTALLLLLLGHGGGGRWGARAQEAAAAAADGPPAADGEDGQDPHSKHLYTADMFTHGIQSAAHFVMFFAPWCGHCQRLQPTWNDLGDKYNSMEDAKVYVAKVDCTAHSDVCSAQGVRGYPTLKLFKPGQEAVKYQGPRDFQTLENWMLQTLNEEPVTPEPEVEPPSAPELKQGLYELSASNFELHVAQGDHFIKFFAPWCGHCKALAPTWEQLALGLEHSETVKIGKVDCTQHYELCSGNQVRGYPTLLWFRDGKKVDQYKGKRDLESLREYVESQLQRTETGATETVTPSEAPVLAAEPEADKGTVLALTENNFDDTIAEGITFIKFYAPWCGHCKTLAPTWEELSKKEFPGLAGVKIAEVDCTAERNICSKYSVRGYPTLLLFRGGKKVSEHSGGRDLDSLHRFVLSQAKDEL</t>
        </is>
      </c>
      <c r="F9599" t="inlineStr">
        <is>
          <t>RecName: Full=Thioredoxin domain-containing protein 5 {ECO:0000250|UniProtKB:Q91W90}; EC=1.8.4.- {ECO:0000250|UniProtKB:Q91W90}; EC=5.3.4.1 {ECO:0000250|UniProtKB:Q91W90}; AltName: Full=Endoplasmic reticulum resident protein 46 {ECO:0000250|UniProtKB:Q91W90}; Short=ER protein 46 {ECO:0000250|UniProtKB:Q91W90}; Short=ERp46 {ECO:0000250|UniProtKB:Q91W90}; AltName: Full=Thioredoxin-like protein p46; Flags: Precursor;</t>
        </is>
      </c>
      <c r="G9599" t="inlineStr">
        <is>
          <t>3D-structure|Alternative splicing|Disulfide bond|Endoplasmic reticulum|Isomerase|Oxidoreductase|Redox-active center|Reference proteome|Repeat|Signal</t>
        </is>
      </c>
      <c r="H9599" t="inlineStr">
        <is>
          <t>GO:0035578|GO:0005783|GO:0005788|GO:0070062|GO:0005576|GO:0043202|GO:0003756|GO:0015035|GO:0043066|GO:0006457</t>
        </is>
      </c>
      <c r="I9599" t="inlineStr">
        <is>
          <t>C:azurophil granule lumen|C:endoplasmic reticulum|C:endoplasmic reticulum lumen|C:extracellular exosome|C:extracellular region|C:lysosomal lumen|F:protein disulfide isomerase activity|F:protein-disulfide reductase activity|P:negative regulation of apoptotic process|P:protein folding</t>
        </is>
      </c>
      <c r="J9599" t="inlineStr"/>
      <c r="K9599" t="n">
        <v>432</v>
      </c>
      <c r="L9599" t="n">
        <v>116</v>
      </c>
      <c r="M9599" t="n">
        <v>134</v>
      </c>
      <c r="N9599" t="n">
        <v>115</v>
      </c>
      <c r="O9599" t="inlineStr">
        <is>
          <t>AKVY(115).(116)VAKVDCTAHSDVCSAQGVR</t>
        </is>
      </c>
      <c r="P9599" t="inlineStr">
        <is>
          <t>AKVYVAKV</t>
        </is>
      </c>
      <c r="Q9599" t="inlineStr">
        <is>
          <t>Internal</t>
        </is>
      </c>
      <c r="R9599" t="inlineStr"/>
      <c r="S9599" t="inlineStr"/>
      <c r="T9599" t="inlineStr"/>
    </row>
    <row r="9600">
      <c r="A9600" s="1" t="n">
        <v>9598</v>
      </c>
      <c r="B9600" t="inlineStr">
        <is>
          <t>ELLEIVKKNFDLR</t>
        </is>
      </c>
      <c r="C9600" t="inlineStr">
        <is>
          <t>P31153</t>
        </is>
      </c>
      <c r="D9600" t="inlineStr">
        <is>
          <t>METK2_HUMAN</t>
        </is>
      </c>
      <c r="E9600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9600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9600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9600" t="inlineStr">
        <is>
          <t>GO:0005829|GO:0048269|GO:0005524|GO:0042802|GO:0046872|GO:0004478|GO:0036094|GO:1990830|GO:0006730|GO:0051291|GO:0034214|GO:0006556</t>
        </is>
      </c>
      <c r="I9600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9600" t="inlineStr"/>
      <c r="K9600" t="n">
        <v>395</v>
      </c>
      <c r="L9600" t="n">
        <v>344</v>
      </c>
      <c r="M9600" t="n">
        <v>356</v>
      </c>
      <c r="N9600" t="n">
        <v>343</v>
      </c>
      <c r="O9600" t="inlineStr">
        <is>
          <t>KSER(343).(344)ELLEIVKKNFDLR</t>
        </is>
      </c>
      <c r="P9600" t="inlineStr">
        <is>
          <t>KSERELLE</t>
        </is>
      </c>
      <c r="Q9600" t="inlineStr">
        <is>
          <t>Internal</t>
        </is>
      </c>
      <c r="R9600" t="inlineStr"/>
      <c r="S9600" t="inlineStr">
        <is>
          <t>S01.151</t>
        </is>
      </c>
      <c r="T9600" t="inlineStr">
        <is>
          <t>trypsin 1</t>
        </is>
      </c>
    </row>
    <row r="9601">
      <c r="A9601" s="1" t="n">
        <v>9599</v>
      </c>
      <c r="B9601" t="inlineStr">
        <is>
          <t>LWGLEAQKR</t>
        </is>
      </c>
      <c r="C9601" t="inlineStr">
        <is>
          <t>Q9UBE0</t>
        </is>
      </c>
      <c r="D9601" t="inlineStr">
        <is>
          <t>SAE1_HUMAN</t>
        </is>
      </c>
      <c r="E9601" t="inlineStr">
        <is>
          <t>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</t>
        </is>
      </c>
      <c r="F9601" t="inlineStr">
        <is>
          <t>RecName: Full=SUMO-activating enzyme subunit 1; AltName: Full=Ubiquitin-like 1-activating enzyme E1A; Contains: RecName: Full=SUMO-activating enzyme subunit 1, N-terminally processed;</t>
        </is>
      </c>
      <c r="G9601" t="inlineStr">
        <is>
          <t>3D-structure|Acetylation|Alternative splicing|Direct protein sequencing|Ligase|Nucleus|Phosphoprotein|Reference proteome|Ubl conjugation pathway</t>
        </is>
      </c>
      <c r="H9601" t="inlineStr">
        <is>
          <t>GO:0005737|GO:0005654|GO:0005634|GO:0031510|GO:0043008|GO:0008047|GO:0046982|GO:0044388|GO:0004839|GO:0033235|GO:1903955|GO:0016925</t>
        </is>
      </c>
      <c r="I9601" t="inlineStr">
        <is>
          <t>C:cytoplasm|C:nucleoplasm|C:nucleus|C:SUMO activating enzyme complex|F:ATP-dependent protein binding|F:enzyme activator activity|F:protein heterodimerization activity|F:small protein activating enzyme binding|F:ubiquitin activating enzyme activity|P:positive regulation of protein sumoylation|P:positive regulation of protein targeting to mitochondrion|P:protein sumoylation</t>
        </is>
      </c>
      <c r="J9601" t="inlineStr"/>
      <c r="K9601" t="n">
        <v>346</v>
      </c>
      <c r="L9601" t="n">
        <v>25</v>
      </c>
      <c r="M9601" t="n">
        <v>33</v>
      </c>
      <c r="N9601" t="n">
        <v>24</v>
      </c>
      <c r="O9601" t="inlineStr">
        <is>
          <t>RQIR(24).(25)LWGLEAQKR</t>
        </is>
      </c>
      <c r="P9601" t="inlineStr">
        <is>
          <t>RQIRLWGL</t>
        </is>
      </c>
      <c r="Q9601" t="inlineStr">
        <is>
          <t>Internal</t>
        </is>
      </c>
      <c r="R9601" t="inlineStr"/>
      <c r="S9601" t="inlineStr"/>
      <c r="T9601" t="inlineStr"/>
    </row>
    <row r="9602">
      <c r="A9602" s="1" t="n">
        <v>9600</v>
      </c>
      <c r="B9602" t="inlineStr">
        <is>
          <t>YIHLENLLAR</t>
        </is>
      </c>
      <c r="C9602" t="inlineStr">
        <is>
          <t>Q2TAY7</t>
        </is>
      </c>
      <c r="D9602" t="inlineStr">
        <is>
          <t>SMU1_HUMAN</t>
        </is>
      </c>
      <c r="E9602" t="inlineStr">
        <is>
          <t>MSIEIESSDVIRLIMQYLKENSLHRALATLQEETTVSLNTVDSIESFVADINSGHWDTVLQAIQSLKLPDKTLIDLYEQVVLELIELRELGAARSLLRQTDPMIMLKQTQPERYIHLENLLARSYFDPREAYPDGSSKEKRRAAIAQALAGEVSVVPPSRLMALLGQALKWQQHQGLLPPGMTIDLFRGKAAVKDVEEEKFPTQLSRHIKFGQKSHVECARFSPDGQYLVTGSVDGFIEVWNFTTGKIRKDLKYQAQDNFMMMDDAVLCMCFSRDTEMLATGAQDGKIKVWKIQSGQCLRRFERAHSKGVTCLSFSKDSSQILSASFDQTIRIHGLKSGKTLKEFRGHSSFVNEATFTQDGHYIISASSDGTVKIWNMKTTECSNTFKSLGSTAGTDITVNSVILLPKNPEHFVVCNRSNTVVIMNMQGQIVRSFSSGKREGGDFVCCALSPRGEWIYCVGEDFVLYCFSTVTGKLERTLTVHEKDVIGIAHHPHQNLIATYSEDGLLKLWKP</t>
        </is>
      </c>
      <c r="F9602" t="inlineStr">
        <is>
          <t>RecName: Full=WD40 repeat-containing protein SMU1; AltName: Full=Smu-1 suppressor of mec-8 and unc-52 protein homolog; Contains: RecName: Full=WD40 repeat-containing protein SMU1, N-terminally processed;</t>
        </is>
      </c>
      <c r="G9602" t="inlineStr">
        <is>
          <t>3D-structure|Acetylation|Alternative splicing|Cytoplasm|Direct protein sequencing|Host-virus interaction|Isopeptide bond|mRNA processing|mRNA splicing|Nucleus|Reference proteome|Repeat|Ubl conjugation|WD repeat</t>
        </is>
      </c>
      <c r="H9602" t="inlineStr">
        <is>
          <t>GO:0005737|GO:0016607|GO:0005654|GO:0005634|GO:0071011|GO:0071005|GO:0000398|GO:0000381|GO:0008380</t>
        </is>
      </c>
      <c r="I9602" t="inlineStr">
        <is>
          <t>C:cytoplasm|C:nuclear speck|C:nucleoplasm|C:nucleus|C:precatalytic spliceosome|C:U2-type precatalytic spliceosome|P:mRNA splicing, via spliceosome|P:regulation of alternative mRNA splicing, via spliceosome|P:RNA splicing</t>
        </is>
      </c>
      <c r="J9602" t="inlineStr"/>
      <c r="K9602" t="n">
        <v>513</v>
      </c>
      <c r="L9602" t="n">
        <v>114</v>
      </c>
      <c r="M9602" t="n">
        <v>123</v>
      </c>
      <c r="N9602" t="n">
        <v>113</v>
      </c>
      <c r="O9602" t="inlineStr">
        <is>
          <t>QPER(113).(114)YIHLENLLAR</t>
        </is>
      </c>
      <c r="P9602" t="inlineStr">
        <is>
          <t>QPERYIHL</t>
        </is>
      </c>
      <c r="Q9602" t="inlineStr">
        <is>
          <t>Internal</t>
        </is>
      </c>
      <c r="R9602" t="inlineStr"/>
      <c r="S9602" t="inlineStr"/>
      <c r="T9602" t="inlineStr"/>
    </row>
    <row r="9603">
      <c r="A9603" s="1" t="n">
        <v>9601</v>
      </c>
      <c r="B9603" t="inlineStr">
        <is>
          <t>LWGLEAQKR</t>
        </is>
      </c>
      <c r="C9603" t="inlineStr">
        <is>
          <t>Q9UBE0</t>
        </is>
      </c>
      <c r="D9603" t="inlineStr">
        <is>
          <t>SAE1_HUMAN</t>
        </is>
      </c>
      <c r="E9603" t="inlineStr">
        <is>
          <t>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</t>
        </is>
      </c>
      <c r="F9603" t="inlineStr">
        <is>
          <t>RecName: Full=SUMO-activating enzyme subunit 1; AltName: Full=Ubiquitin-like 1-activating enzyme E1A; Contains: RecName: Full=SUMO-activating enzyme subunit 1, N-terminally processed;</t>
        </is>
      </c>
      <c r="G9603" t="inlineStr">
        <is>
          <t>3D-structure|Acetylation|Alternative splicing|Direct protein sequencing|Ligase|Nucleus|Phosphoprotein|Reference proteome|Ubl conjugation pathway</t>
        </is>
      </c>
      <c r="H9603" t="inlineStr">
        <is>
          <t>GO:0005737|GO:0005654|GO:0005634|GO:0031510|GO:0043008|GO:0008047|GO:0046982|GO:0044388|GO:0004839|GO:0033235|GO:1903955|GO:0016925</t>
        </is>
      </c>
      <c r="I9603" t="inlineStr">
        <is>
          <t>C:cytoplasm|C:nucleoplasm|C:nucleus|C:SUMO activating enzyme complex|F:ATP-dependent protein binding|F:enzyme activator activity|F:protein heterodimerization activity|F:small protein activating enzyme binding|F:ubiquitin activating enzyme activity|P:positive regulation of protein sumoylation|P:positive regulation of protein targeting to mitochondrion|P:protein sumoylation</t>
        </is>
      </c>
      <c r="J9603" t="inlineStr"/>
      <c r="K9603" t="n">
        <v>346</v>
      </c>
      <c r="L9603" t="n">
        <v>25</v>
      </c>
      <c r="M9603" t="n">
        <v>33</v>
      </c>
      <c r="N9603" t="n">
        <v>24</v>
      </c>
      <c r="O9603" t="inlineStr">
        <is>
          <t>RQIR(24).(25)LWGLEAQKR</t>
        </is>
      </c>
      <c r="P9603" t="inlineStr">
        <is>
          <t>RQIRLWGL</t>
        </is>
      </c>
      <c r="Q9603" t="inlineStr">
        <is>
          <t>Internal</t>
        </is>
      </c>
      <c r="R9603" t="inlineStr"/>
      <c r="S9603" t="inlineStr"/>
      <c r="T9603" t="inlineStr"/>
    </row>
    <row r="9604">
      <c r="A9604" s="1" t="n">
        <v>9602</v>
      </c>
      <c r="B9604" t="inlineStr">
        <is>
          <t>GLGDCLVKITK</t>
        </is>
      </c>
      <c r="C9604" t="inlineStr">
        <is>
          <t>P12236</t>
        </is>
      </c>
      <c r="D9604" t="inlineStr">
        <is>
          <t>ADT3_HUMAN</t>
        </is>
      </c>
      <c r="E9604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9604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9604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9604" t="inlineStr">
        <is>
          <t>GO:0016020|GO:0005743|GO:0005739|GO:0005634|GO:0005744|GO:0005471|GO:0006915|GO:0140021|GO:1990544|GO:1901029</t>
        </is>
      </c>
      <c r="I9604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9604" t="inlineStr"/>
      <c r="K9604" t="n">
        <v>298</v>
      </c>
      <c r="L9604" t="n">
        <v>156</v>
      </c>
      <c r="M9604" t="n">
        <v>166</v>
      </c>
      <c r="N9604" t="n">
        <v>155</v>
      </c>
      <c r="O9604" t="inlineStr">
        <is>
          <t>REFR(155).(156)GLGDCLVKITK</t>
        </is>
      </c>
      <c r="P9604" t="inlineStr">
        <is>
          <t>REFRGLGD</t>
        </is>
      </c>
      <c r="Q9604" t="inlineStr">
        <is>
          <t>Internal</t>
        </is>
      </c>
      <c r="R9604" t="inlineStr"/>
      <c r="S9604" t="inlineStr"/>
      <c r="T9604" t="inlineStr"/>
    </row>
    <row r="9605">
      <c r="A9605" s="1" t="n">
        <v>9603</v>
      </c>
      <c r="B9605" t="inlineStr">
        <is>
          <t>NVLGTKNLSQILSDR</t>
        </is>
      </c>
      <c r="C9605" t="inlineStr">
        <is>
          <t>P27105</t>
        </is>
      </c>
      <c r="D9605" t="inlineStr">
        <is>
          <t>STOM_HUMAN</t>
        </is>
      </c>
      <c r="E9605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9605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9605" t="inlineStr">
        <is>
          <t>3D-structure|Alternative splicing|Cell membrane|Cytoplasm|Cytoplasmic vesicle|Cytoskeleton|Direct protein sequencing|Lipoprotein|Membrane|Palmitate|Phosphoprotein|Reference proteome</t>
        </is>
      </c>
      <c r="H9605" t="inlineStr">
        <is>
          <t>GO:0035577|GO:0072562|GO:0005856|GO:0005783|GO:0070062|GO:0005615|GO:0042470|GO:0016020|GO:0045121|GO:0005739|GO:0048471|GO:0005886|GO:0035579|GO:0070821|GO:0031982|GO:0042802|GO:0042803|GO:0070063|GO:0044829|GO:0090314|GO:0048524|GO:0034765</t>
        </is>
      </c>
      <c r="I9605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monoatomic ion transmembrane transport</t>
        </is>
      </c>
      <c r="J9605" t="inlineStr"/>
      <c r="K9605" t="n">
        <v>288</v>
      </c>
      <c r="L9605" t="n">
        <v>153</v>
      </c>
      <c r="M9605" t="n">
        <v>167</v>
      </c>
      <c r="N9605" t="n">
        <v>152</v>
      </c>
      <c r="O9605" t="inlineStr">
        <is>
          <t>TTLR(152).(153)NVLGTKNLSQILSDR</t>
        </is>
      </c>
      <c r="P9605" t="inlineStr">
        <is>
          <t>TTLRNVLG</t>
        </is>
      </c>
      <c r="Q9605" t="inlineStr">
        <is>
          <t>Internal</t>
        </is>
      </c>
      <c r="R9605" t="inlineStr"/>
      <c r="S9605" t="inlineStr"/>
      <c r="T9605" t="inlineStr"/>
    </row>
    <row r="9606">
      <c r="A9606" s="1" t="n">
        <v>9604</v>
      </c>
      <c r="B9606" t="inlineStr">
        <is>
          <t>ELLEKLIESR</t>
        </is>
      </c>
      <c r="C9606" t="inlineStr">
        <is>
          <t>P52888</t>
        </is>
      </c>
      <c r="D9606" t="inlineStr">
        <is>
          <t>THOP1_HUMAN</t>
        </is>
      </c>
      <c r="E9606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9606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9606" t="inlineStr">
        <is>
          <t>3D-structure|Acetylation|Alternative splicing|Cytoplasm|Direct protein sequencing|Hydrolase|Metal-binding|Metalloprotease|Phosphoprotein|Protease|Reference proteome|Zinc</t>
        </is>
      </c>
      <c r="H9606" t="inlineStr">
        <is>
          <t>GO:0005829|GO:0005758|GO:0046872|GO:0004222|GO:0006518|GO:0006508</t>
        </is>
      </c>
      <c r="I9606" t="inlineStr">
        <is>
          <t>C:cytosol|C:mitochondrial intermembrane space|F:metal ion binding|F:metalloendopeptidase activity|P:peptide metabolic process|P:proteolysis</t>
        </is>
      </c>
      <c r="J9606" t="inlineStr"/>
      <c r="K9606" t="n">
        <v>689</v>
      </c>
      <c r="L9606" t="n">
        <v>534</v>
      </c>
      <c r="M9606" t="n">
        <v>543</v>
      </c>
      <c r="N9606" t="n">
        <v>533</v>
      </c>
      <c r="O9606" t="inlineStr">
        <is>
          <t>AVPR(533).(534)ELLEKLIESR</t>
        </is>
      </c>
      <c r="P9606" t="inlineStr">
        <is>
          <t>AVPRELLE</t>
        </is>
      </c>
      <c r="Q9606" t="inlineStr">
        <is>
          <t>Internal</t>
        </is>
      </c>
      <c r="R9606" t="inlineStr"/>
      <c r="S9606" t="inlineStr"/>
      <c r="T9606" t="inlineStr"/>
    </row>
    <row r="9607">
      <c r="A9607" s="1" t="n">
        <v>9605</v>
      </c>
      <c r="B9607" t="inlineStr">
        <is>
          <t>GNVAGDSKNDPPMEAAGFTAQVIILNHPGQISAGYAPVLDCHTAH</t>
        </is>
      </c>
      <c r="C9607" t="inlineStr">
        <is>
          <t>P68104</t>
        </is>
      </c>
      <c r="D9607" t="inlineStr">
        <is>
          <t>EF1A1_HUMAN</t>
        </is>
      </c>
      <c r="E9607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9607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9607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9607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9607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9607" t="inlineStr"/>
      <c r="K9607" t="n">
        <v>462</v>
      </c>
      <c r="L9607" t="n">
        <v>323</v>
      </c>
      <c r="M9607" t="n">
        <v>367</v>
      </c>
      <c r="N9607" t="n">
        <v>322</v>
      </c>
      <c r="O9607" t="inlineStr">
        <is>
          <t>DVRR(322).(323)GNVAGDSKNDPPMEAAGFTAQVIILNHPGQISAGYAPVLDCHTAH</t>
        </is>
      </c>
      <c r="P9607" t="inlineStr">
        <is>
          <t>DVRRGNVA</t>
        </is>
      </c>
      <c r="Q9607" t="inlineStr">
        <is>
          <t>Internal</t>
        </is>
      </c>
      <c r="R9607" t="inlineStr"/>
      <c r="S9607" t="inlineStr">
        <is>
          <t>C01.032</t>
        </is>
      </c>
      <c r="T9607" t="inlineStr">
        <is>
          <t>cathepsin L</t>
        </is>
      </c>
    </row>
    <row r="9608">
      <c r="A9608" s="1" t="n">
        <v>9606</v>
      </c>
      <c r="B9608" t="inlineStr">
        <is>
          <t>ATAPQTQHVSPMR</t>
        </is>
      </c>
      <c r="C9608" t="inlineStr">
        <is>
          <t>P29692</t>
        </is>
      </c>
      <c r="D9608" t="inlineStr">
        <is>
          <t>EF1D_HUMAN</t>
        </is>
      </c>
      <c r="E9608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9608" t="inlineStr">
        <is>
          <t>RecName: Full=Elongation factor 1-delta; Short=EF-1-delta; AltName: Full=Antigen NY-CO-4;</t>
        </is>
      </c>
      <c r="G9608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9608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9608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9608" t="inlineStr"/>
      <c r="K9608" t="n">
        <v>281</v>
      </c>
      <c r="L9608" t="n">
        <v>124</v>
      </c>
      <c r="M9608" t="n">
        <v>136</v>
      </c>
      <c r="N9608" t="n">
        <v>123</v>
      </c>
      <c r="O9608" t="inlineStr">
        <is>
          <t>PGHR(123).(124)ATAPQTQHVSPMR</t>
        </is>
      </c>
      <c r="P9608" t="inlineStr">
        <is>
          <t>PGHRATAP</t>
        </is>
      </c>
      <c r="Q9608" t="inlineStr">
        <is>
          <t>Internal</t>
        </is>
      </c>
      <c r="R9608" t="inlineStr"/>
      <c r="S9608" t="inlineStr">
        <is>
          <t>S01.151</t>
        </is>
      </c>
      <c r="T9608" t="inlineStr">
        <is>
          <t>trypsin 1</t>
        </is>
      </c>
    </row>
    <row r="9609">
      <c r="A9609" s="1" t="n">
        <v>9607</v>
      </c>
      <c r="B9609" t="inlineStr">
        <is>
          <t>LWQTTEEIPKR</t>
        </is>
      </c>
      <c r="C9609" t="inlineStr">
        <is>
          <t>Q9BZE1</t>
        </is>
      </c>
      <c r="D9609" t="inlineStr">
        <is>
          <t>RM37_HUMAN</t>
        </is>
      </c>
      <c r="E9609" t="inlineStr">
        <is>
          <t>MALASGPARRALAGSGQLGLGGFGAPRRGAYEWGVRSTRKSEPPPLDRVYEIPGLEPITFAGKMHFVPWLARPIFPPWDRGYKDPRFYRSPPLHEHPLYKDQACYIFHHRCRLLEGVKQALWLTKTKLIEGLPEKVLSLVDDPRNHIENQDECVLNVISHARLWQTTEEIPKRETYCPVIVDNLIQLCKSQILKHPSLARRICVQNSTFSATWNRESLLLQVRGSGGARLSTKDPLPTIASREEIEATKNHVLETFYPISPIIDLHECNIYDVKNDTGFQEGYPYPYPHTLYLLDKANLRPHRLQPDQLRAKMILFAFGSALAQARLLYGNDAKVLEQPVVVQSVGTDGRVFHFLVFQLNTTDLDCNEGVKNLAWVDSDQLLYQHFWCLPVIKKRVVVEPVGPVGFKPETFRKFLALYLHGAA</t>
        </is>
      </c>
      <c r="F9609" t="inlineStr">
        <is>
          <t>RecName: Full=Large ribosomal subunit protein mL37 {ECO:0000303|PubMed:25278503}; AltName: Full=39S ribosomal protein L2, mitochondrial; Short=L2mt; Short=MRP-L2; AltName: Full=39S ribosomal protein L37, mitochondrial; Short=L37mt; Short=MRP-L37; Flags: Precursor;</t>
        </is>
      </c>
      <c r="G9609" t="inlineStr">
        <is>
          <t>3D-structure|Mitochondrion|Reference proteome|Ribonucleoprotein|Ribosomal protein|Transit peptide</t>
        </is>
      </c>
      <c r="H9609" t="inlineStr">
        <is>
          <t>GO:0005743|GO:0005762|GO:0005761|GO:0005739|GO:0003723|GO:0003735|GO:0032543|GO:0006412</t>
        </is>
      </c>
      <c r="I9609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9609" t="inlineStr"/>
      <c r="K9609" t="n">
        <v>423</v>
      </c>
      <c r="L9609" t="n">
        <v>163</v>
      </c>
      <c r="M9609" t="n">
        <v>173</v>
      </c>
      <c r="N9609" t="n">
        <v>162</v>
      </c>
      <c r="O9609" t="inlineStr">
        <is>
          <t>SHAR(162).(163)LWQTTEEIPKR</t>
        </is>
      </c>
      <c r="P9609" t="inlineStr">
        <is>
          <t>SHARLWQT</t>
        </is>
      </c>
      <c r="Q9609" t="inlineStr">
        <is>
          <t>Internal</t>
        </is>
      </c>
      <c r="R9609" t="inlineStr"/>
      <c r="S9609" t="inlineStr"/>
      <c r="T9609" t="inlineStr"/>
    </row>
    <row r="9610">
      <c r="A9610" s="1" t="n">
        <v>9608</v>
      </c>
      <c r="B9610" t="inlineStr">
        <is>
          <t>KDLYANTVLSGGTTMYPGIADR</t>
        </is>
      </c>
      <c r="C9610" t="inlineStr">
        <is>
          <t>P60709</t>
        </is>
      </c>
      <c r="D9610" t="inlineStr">
        <is>
          <t>ACTB_HUMAN</t>
        </is>
      </c>
      <c r="E961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610" t="inlineStr">
        <is>
          <t>RecName: Full=Actin, cytoplasmic 1; EC=3.6.4.- {ECO:0000250|UniProtKB:P68137}; AltName: Full=Beta-actin; Contains: RecName: Full=Actin, cytoplasmic 1, N-terminally processed;</t>
        </is>
      </c>
      <c r="G961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61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61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610" t="inlineStr"/>
      <c r="K9610" t="n">
        <v>375</v>
      </c>
      <c r="L9610" t="n">
        <v>291</v>
      </c>
      <c r="M9610" t="n">
        <v>312</v>
      </c>
      <c r="N9610" t="n">
        <v>290</v>
      </c>
      <c r="O9610" t="inlineStr">
        <is>
          <t>VDIR(290).(291)KDLYANTVLSGGTTMYPGIADR</t>
        </is>
      </c>
      <c r="P9610" t="inlineStr">
        <is>
          <t>VDIRKDLY</t>
        </is>
      </c>
      <c r="Q9610" t="inlineStr">
        <is>
          <t>Internal</t>
        </is>
      </c>
      <c r="R9610" t="inlineStr"/>
      <c r="S9610" t="inlineStr">
        <is>
          <t>S01.151</t>
        </is>
      </c>
      <c r="T9610" t="inlineStr">
        <is>
          <t>trypsin 1</t>
        </is>
      </c>
    </row>
    <row r="9611">
      <c r="A9611" s="1" t="n">
        <v>9609</v>
      </c>
      <c r="B9611" t="inlineStr">
        <is>
          <t>LWSKAIFAGYKR</t>
        </is>
      </c>
      <c r="C9611" t="inlineStr">
        <is>
          <t>P18077</t>
        </is>
      </c>
      <c r="D9611" t="inlineStr">
        <is>
          <t>RL35A_HUMAN</t>
        </is>
      </c>
      <c r="E9611" t="inlineStr">
        <is>
          <t>MSGRLWSKAIFAGYKRGLRNQREHTALLKIEGVYARDETEFYLGKRCAYVYKAKNNTVTPGGKPNKTRVIWGKVTRAHGNSGMVRAKFRSNLPAKAIGHRIRVMLYPSRI</t>
        </is>
      </c>
      <c r="F9611" t="inlineStr">
        <is>
          <t>RecName: Full=Large ribosomal subunit protein eL33 {ECO:0000303|PubMed:24524803}; AltName: Full=60S ribosomal protein L35a; AltName: Full=Cell growth-inhibiting gene 33 protein;</t>
        </is>
      </c>
      <c r="G9611" t="inlineStr">
        <is>
          <t>3D-structure|Acetylation|Cytoplasm|Diamond-Blackfan anemia|Disease variant|Reference proteome|Ribonucleoprotein|Ribosomal protein|RNA-binding|tRNA-binding</t>
        </is>
      </c>
      <c r="H9611" t="inlineStr">
        <is>
          <t>GO:0005737|GO:0005829|GO:0022625|GO:0022626|GO:0070062|GO:0016020|GO:0045202|GO:0003723|GO:0003735|GO:0000049|GO:0002181|GO:0042273|GO:0006364|GO:0006412</t>
        </is>
      </c>
      <c r="I9611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9611" t="inlineStr"/>
      <c r="K9611" t="n">
        <v>110</v>
      </c>
      <c r="L9611" t="n">
        <v>5</v>
      </c>
      <c r="M9611" t="n">
        <v>16</v>
      </c>
      <c r="N9611" t="n">
        <v>4</v>
      </c>
      <c r="O9611" t="inlineStr">
        <is>
          <t>MSGR(4).(5)LWSKAIFAGYKR</t>
        </is>
      </c>
      <c r="P9611" t="inlineStr">
        <is>
          <t>MSGRLWSK</t>
        </is>
      </c>
      <c r="Q9611" t="inlineStr">
        <is>
          <t>Internal</t>
        </is>
      </c>
      <c r="R9611" t="inlineStr"/>
      <c r="S9611" t="inlineStr"/>
      <c r="T9611" t="inlineStr"/>
    </row>
    <row r="9612">
      <c r="A9612" s="1" t="n">
        <v>9610</v>
      </c>
      <c r="B9612" t="inlineStr">
        <is>
          <t>SPNPEGINIYEPAPPTGPTQR</t>
        </is>
      </c>
      <c r="C9612" t="inlineStr">
        <is>
          <t>Q6ZVX7</t>
        </is>
      </c>
      <c r="D9612" t="inlineStr">
        <is>
          <t>FBX50_HUMAN</t>
        </is>
      </c>
      <c r="E9612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9612" t="inlineStr">
        <is>
          <t>RecName: Full=F-box only protein 50; AltName: Full=NCC receptor protein 1 homolog; Short=NCCRP-1; AltName: Full=Non-specific cytotoxic cell receptor protein 1 homolog;</t>
        </is>
      </c>
      <c r="G9612" t="inlineStr">
        <is>
          <t>Cytoplasm|Phosphoprotein|Reference proteome</t>
        </is>
      </c>
      <c r="H9612" t="inlineStr">
        <is>
          <t>GO:0005737|GO:0005829|GO:0070062|GO:0019005|GO:0006516|GO:0008284|GO:0031146|GO:0030433</t>
        </is>
      </c>
      <c r="I9612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9612" t="inlineStr"/>
      <c r="K9612" t="n">
        <v>275</v>
      </c>
      <c r="L9612" t="n">
        <v>108</v>
      </c>
      <c r="M9612" t="n">
        <v>128</v>
      </c>
      <c r="N9612" t="n">
        <v>107</v>
      </c>
      <c r="O9612" t="inlineStr">
        <is>
          <t>NLLR(107).(108)SPNPEGINIYEPAPPTGPTQR</t>
        </is>
      </c>
      <c r="P9612" t="inlineStr">
        <is>
          <t>NLLRSPNP</t>
        </is>
      </c>
      <c r="Q9612" t="inlineStr">
        <is>
          <t>Internal</t>
        </is>
      </c>
      <c r="R9612" t="inlineStr"/>
      <c r="S9612" t="inlineStr"/>
      <c r="T9612" t="inlineStr"/>
    </row>
    <row r="9613">
      <c r="A9613" s="1" t="n">
        <v>9611</v>
      </c>
      <c r="B9613" t="inlineStr">
        <is>
          <t>SPLGEAPPGTPPCR</t>
        </is>
      </c>
      <c r="C9613" t="inlineStr">
        <is>
          <t>Q96B54</t>
        </is>
      </c>
      <c r="D9613" t="inlineStr">
        <is>
          <t>ZN428_HUMAN</t>
        </is>
      </c>
      <c r="E9613" t="inlineStr">
        <is>
          <t>MTETREPAETGGYASLEEDDEDLSPGPEHSSDSEYTLSEPDSEEEEDEEEEEEETTDDPEYDPGYKVKQRLGGGRGGPSRRAPRAAQPPAQPCQLCGRSPLGEAPPGTPPCRLCCPATAPQEAPAPEGRALGEEEEEPPRAGEGRPAGREEEEEEEEEGTYHCTECEDSFDNLGELHGHFMLHARGEV</t>
        </is>
      </c>
      <c r="F9613" t="inlineStr">
        <is>
          <t>RecName: Full=Zinc finger protein 428; AltName: Full=Enzyme-like protein PIT13;</t>
        </is>
      </c>
      <c r="G9613" t="inlineStr">
        <is>
          <t>Metal-binding|Phosphoprotein|Reference proteome|Zinc|Zinc-finger</t>
        </is>
      </c>
      <c r="H9613" t="inlineStr">
        <is>
          <t>GO:0046872</t>
        </is>
      </c>
      <c r="I9613" t="inlineStr">
        <is>
          <t>F:metal ion binding</t>
        </is>
      </c>
      <c r="J9613" t="inlineStr"/>
      <c r="K9613" t="n">
        <v>188</v>
      </c>
      <c r="L9613" t="n">
        <v>99</v>
      </c>
      <c r="M9613" t="n">
        <v>112</v>
      </c>
      <c r="N9613" t="n">
        <v>98</v>
      </c>
      <c r="O9613" t="inlineStr">
        <is>
          <t>LCGR(98).(99)SPLGEAPPGTPPCR</t>
        </is>
      </c>
      <c r="P9613" t="inlineStr">
        <is>
          <t>LCGRSPLG</t>
        </is>
      </c>
      <c r="Q9613" t="inlineStr">
        <is>
          <t>Internal</t>
        </is>
      </c>
      <c r="R9613" t="inlineStr"/>
      <c r="S9613" t="inlineStr"/>
      <c r="T9613" t="inlineStr"/>
    </row>
    <row r="9614">
      <c r="A9614" s="1" t="n">
        <v>9612</v>
      </c>
      <c r="B9614" t="inlineStr">
        <is>
          <t>VFLPEPMGTANIQLHGPPR</t>
        </is>
      </c>
      <c r="C9614" t="inlineStr">
        <is>
          <t>P35613</t>
        </is>
      </c>
      <c r="D9614" t="inlineStr">
        <is>
          <t>BASI_HUMAN</t>
        </is>
      </c>
      <c r="E9614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9614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9614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9614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9614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9614" t="inlineStr"/>
      <c r="K9614" t="n">
        <v>385</v>
      </c>
      <c r="L9614" t="n">
        <v>204</v>
      </c>
      <c r="M9614" t="n">
        <v>222</v>
      </c>
      <c r="N9614" t="n">
        <v>203</v>
      </c>
      <c r="O9614" t="inlineStr">
        <is>
          <t>EYSC(203).(204)VFLPEPMGTANIQLHGPPR</t>
        </is>
      </c>
      <c r="P9614" t="inlineStr">
        <is>
          <t>EYSCVFLP</t>
        </is>
      </c>
      <c r="Q9614" t="inlineStr">
        <is>
          <t>Internal</t>
        </is>
      </c>
      <c r="R9614" t="inlineStr"/>
      <c r="S9614" t="inlineStr"/>
      <c r="T9614" t="inlineStr"/>
    </row>
    <row r="9615">
      <c r="A9615" s="1" t="n">
        <v>9613</v>
      </c>
      <c r="B9615" t="inlineStr">
        <is>
          <t>NVKSLEKVCADLIR</t>
        </is>
      </c>
      <c r="C9615" t="inlineStr">
        <is>
          <t>P60866</t>
        </is>
      </c>
      <c r="D9615" t="inlineStr">
        <is>
          <t>RS20_HUMAN</t>
        </is>
      </c>
      <c r="E9615" t="inlineStr">
        <is>
          <t>MAFKDTGKTPVEPEVAIHRIRITLTSRNVKSLEKVCADLIRGAKEKNLKVKGPVRMPTKTLRITTRKTPCGEGSKTWDRFQMRIHKRLIDLHSPSEIVKQITSISIEPGVEVEVTIADA</t>
        </is>
      </c>
      <c r="F9615" t="inlineStr">
        <is>
          <t>RecName: Full=Small ribosomal subunit protein uS10 {ECO:0000303|PubMed:24524803}; AltName: Full=40S ribosomal protein S20;</t>
        </is>
      </c>
      <c r="G9615" t="inlineStr">
        <is>
          <t>3D-structure|Acetylation|Alternative splicing|Cytoplasm|Direct protein sequencing|Isopeptide bond|Phosphoprotein|Reference proteome|Ribonucleoprotein|Ribosomal protein|Ubl conjugation</t>
        </is>
      </c>
      <c r="H9615" t="inlineStr">
        <is>
          <t>GO:0005737|GO:0005829|GO:0022626|GO:0022627|GO:0070062|GO:0016020|GO:0005654|GO:0045202|GO:0097371|GO:0003723|GO:0003735|GO:1990948|GO:0002181|GO:1901798|GO:0006412</t>
        </is>
      </c>
      <c r="I9615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9615" t="inlineStr"/>
      <c r="K9615" t="n">
        <v>119</v>
      </c>
      <c r="L9615" t="n">
        <v>28</v>
      </c>
      <c r="M9615" t="n">
        <v>41</v>
      </c>
      <c r="N9615" t="n">
        <v>27</v>
      </c>
      <c r="O9615" t="inlineStr">
        <is>
          <t>LTSR(27).(28)NVKSLEKVCADLIR</t>
        </is>
      </c>
      <c r="P9615" t="inlineStr">
        <is>
          <t>LTSRNVKS</t>
        </is>
      </c>
      <c r="Q9615" t="inlineStr">
        <is>
          <t>Internal</t>
        </is>
      </c>
      <c r="R9615" t="inlineStr"/>
      <c r="S9615" t="inlineStr"/>
      <c r="T9615" t="inlineStr"/>
    </row>
    <row r="9616">
      <c r="A9616" s="1" t="n">
        <v>9614</v>
      </c>
      <c r="B9616" t="inlineStr">
        <is>
          <t>VLYVQDSLEGEAR</t>
        </is>
      </c>
      <c r="C9616" t="inlineStr">
        <is>
          <t>P48147</t>
        </is>
      </c>
      <c r="D9616" t="inlineStr">
        <is>
          <t>PPCE_HUMAN</t>
        </is>
      </c>
      <c r="E9616" t="inlineStr">
        <is>
          <t>MLSLQYPDVYRDETAVQDYHGHKICDPYAWLEDPDSEQTKAFVEAQNKITVPFLEQCPIRGLYKERMTELYDYPKYSCHFKKGKRYFYFYNTGLQNQRVLYVQDSLEGEARVFLDPNILSDDGTVALRGYAFSEDGEYFAYGLSASGSDWVTIKFMKVDGAKELPDVLERVKFSCMAWTHDGKGMFYNSYPQQDGKSDGTETSTNLHQKLYYHVLGTDQSEDILCAEFPDEPKWMGGAELSDDGRYVLLSIREGCDPVNRLWYCDLQQESSGIAGILKWVKLIDNFEGEYDYVTNEGTVFTFKTNRQSPNYRVINIDFRDPEESKWKVLVPEHEKDVLEWIACVRSNFLVLCYLHDVKNILQLHDLTTGALLKTFPLDVGSIVGYSGQKKDTEIFYQFTSFLSPGIIYHCDLTKEELEPRVFREVTVKGIDASDYQTVQIFYPSKDGTKIPMFIVHKKGIKLDGSHPAFLYGYGGFNISITPNYSVSRLIFVRHMGGILAVANIRGGGEYGETWHKGGILANKQNCFDDFQCAAEYLIKEGYTSPKRLTINGGSNGGLLVAACANQRPDLFGCVIAQVGVMDMLKFHKYTIGHAWTTDYGCSDSKQHFEWLVKYSPLHNVKLPEADDIQYPSMLLLTADHDDRVVPLHSLKFIATLQYIVGRSRKQSNPLLIHVDTKAGHGAGKPTAKVIEEVSDMFAFIARCLNVDWIP</t>
        </is>
      </c>
      <c r="F9616" t="inlineStr">
        <is>
          <t>RecName: Full=Prolyl endopeptidase; Short=PE; EC=3.4.21.26; AltName: Full=Post-proline cleaving enzyme;</t>
        </is>
      </c>
      <c r="G9616" t="inlineStr">
        <is>
          <t>3D-structure|Acetylation|Cytoplasm|Direct protein sequencing|Hydrolase|Protease|Reference proteome|Serine protease</t>
        </is>
      </c>
      <c r="H9616" t="inlineStr">
        <is>
          <t>GO:0005737|GO:0005829|GO:0016020|GO:0005634|GO:0070012|GO:0004252|GO:0008236|GO:0006508</t>
        </is>
      </c>
      <c r="I9616" t="inlineStr">
        <is>
          <t>C:cytoplasm|C:cytosol|C:membrane|C:nucleus|F:oligopeptidase activity|F:serine-type endopeptidase activity|F:serine-type peptidase activity|P:proteolysis</t>
        </is>
      </c>
      <c r="J9616" t="inlineStr"/>
      <c r="K9616" t="n">
        <v>710</v>
      </c>
      <c r="L9616" t="n">
        <v>99</v>
      </c>
      <c r="M9616" t="n">
        <v>111</v>
      </c>
      <c r="N9616" t="n">
        <v>98</v>
      </c>
      <c r="O9616" t="inlineStr">
        <is>
          <t>QNQR(98).(99)VLYVQDSLEGEAR</t>
        </is>
      </c>
      <c r="P9616" t="inlineStr">
        <is>
          <t>QNQRVLYV</t>
        </is>
      </c>
      <c r="Q9616" t="inlineStr">
        <is>
          <t>Internal</t>
        </is>
      </c>
      <c r="R9616" t="inlineStr"/>
      <c r="S9616" t="inlineStr"/>
      <c r="T9616" t="inlineStr"/>
    </row>
    <row r="9617">
      <c r="A9617" s="1" t="n">
        <v>9615</v>
      </c>
      <c r="B9617" t="inlineStr">
        <is>
          <t>NACIECSVNQNSIR</t>
        </is>
      </c>
      <c r="C9617" t="inlineStr">
        <is>
          <t>Q9UBB4</t>
        </is>
      </c>
      <c r="D9617" t="inlineStr">
        <is>
          <t>ATX10_HUMAN</t>
        </is>
      </c>
      <c r="E9617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9617" t="inlineStr">
        <is>
          <t>RecName: Full=Ataxin-10; AltName: Full=Brain protein E46 homolog; AltName: Full=Spinocerebellar ataxia type 10 protein;</t>
        </is>
      </c>
      <c r="G9617" t="inlineStr">
        <is>
          <t>Alternative splicing|Ciliopathy|Cytoplasm|Methylation|Neurodegeneration|Phosphoprotein|Reference proteome|Spinocerebellar ataxia</t>
        </is>
      </c>
      <c r="H9617" t="inlineStr">
        <is>
          <t>GO:0005737|GO:0005829|GO:0030425|GO:0005615|GO:0016020|GO:0043025|GO:0048471|GO:0005886|GO:0060271|GO:0007399|GO:0031175</t>
        </is>
      </c>
      <c r="I9617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9617" t="inlineStr"/>
      <c r="K9617" t="n">
        <v>475</v>
      </c>
      <c r="L9617" t="n">
        <v>90</v>
      </c>
      <c r="M9617" t="n">
        <v>103</v>
      </c>
      <c r="N9617" t="n">
        <v>89</v>
      </c>
      <c r="O9617" t="inlineStr">
        <is>
          <t>RCLR(89).(90)NACIECSVNQNSIR</t>
        </is>
      </c>
      <c r="P9617" t="inlineStr">
        <is>
          <t>RCLRNACI</t>
        </is>
      </c>
      <c r="Q9617" t="inlineStr">
        <is>
          <t>Internal</t>
        </is>
      </c>
      <c r="R9617" t="inlineStr"/>
      <c r="S9617" t="inlineStr">
        <is>
          <t>S01.151</t>
        </is>
      </c>
      <c r="T9617" t="inlineStr">
        <is>
          <t>trypsin 1</t>
        </is>
      </c>
    </row>
    <row r="9618">
      <c r="A9618" s="1" t="n">
        <v>9616</v>
      </c>
      <c r="B9618" t="inlineStr">
        <is>
          <t>IYGFYDECKR</t>
        </is>
      </c>
      <c r="C9618" t="inlineStr">
        <is>
          <t>P62136</t>
        </is>
      </c>
      <c r="D9618" t="inlineStr">
        <is>
          <t>PP1A_HUMAN</t>
        </is>
      </c>
      <c r="E9618" t="inlineStr">
        <is>
          <t>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</t>
        </is>
      </c>
      <c r="F9618" t="inlineStr">
        <is>
          <t>RecName: Full=Serine/threonine-protein phosphatase PP1-alpha catalytic subunit; Short=PP-1A; EC=3.1.3.16 {ECO:0000269|PubMed:26083323};</t>
        </is>
      </c>
      <c r="G9618" t="inlineStr">
        <is>
          <t>3D-structure|Acetylation|Alternative splicing|Carbohydrate metabolism|Cell cycle|Cell division|Cytoplasm|Direct protein sequencing|Glycogen metabolism|Host-virus interaction|Hydrolase|Manganese|Metal-binding|Nucleus|Phosphoprotein|Protein phosphatase|Reference proteome</t>
        </is>
      </c>
      <c r="H9618" t="inlineStr">
        <is>
          <t>GO:0005912|GO:0005737|GO:0005829|GO:0043197|GO:0070062|GO:0098978|GO:0042587|GO:0005730|GO:0005654|GO:0005634|GO:0043204|GO:0005886|GO:0098793|GO:0072357|GO:0098641|GO:0046872|GO:0017018|GO:0016791|GO:0004721|GO:0008157|GO:0004722|GO:0043021|GO:1904886|GO:0048754|GO:0007049|GO:0051301|GO:0032922|GO:0016311|GO:0043153|GO:0005977|GO:0030324|GO:0032091|GO:0070262|GO:0035970|GO:2001241|GO:0006470|GO:0060828|GO:0042752|GO:0005979|GO:0005981|GO:0036496|GO:0010288</t>
        </is>
      </c>
      <c r="I9618" t="inlineStr">
        <is>
          <t>C:adherens junction|C:cytoplasm|C:cytosol|C:dendritic spine|C:extracellular exosome|C:glutamatergic synapse|C:glycogen granule|C:nucleolus|C:nucleoplasm|C:nucleus|C:perikaryon|C:plasma membrane|C:presynapse|C:PTW/PP1 phosphatase complex|F:cadherin binding involved in cell-cell adhesion|F:metal ion binding|F:myosin phosphatase activity|F:phosphatase activity|F:phosphoprotein phosphatase activity|F:protein phosphatase 1 binding|F:protein serine/threonine phosphatase activity|F:ribonucleoprotein complex binding|P:beta-catenin destruction complex disassembly|P:branching morphogenesis of an epithelial tube|P:cell cycle|P:cell division|P:circadian regulation of gene expression|P:dephosphorylation|P:entrainment of circadian clock by photoperiod|P:glycogen metabolic process|P:lung development|P:negative regulation of protein binding|P:peptidyl-serine dephosphorylation|P:peptidyl-threonine dephosphorylation|P:positive regulation of extrinsic apoptotic signaling pathway in absence of ligand|P:protein dephosphorylation|P:regulation of canonical Wnt signaling pathway|P:regulation of circadian rhythm|P:regulation of glycogen biosynthetic process|P:regulation of glycogen catabolic process|P:regulation of translational initiation by eIF2 alpha dephosphorylation|P:response to lead ion</t>
        </is>
      </c>
      <c r="J9618" t="inlineStr"/>
      <c r="K9618" t="n">
        <v>330</v>
      </c>
      <c r="L9618" t="n">
        <v>133</v>
      </c>
      <c r="M9618" t="n">
        <v>142</v>
      </c>
      <c r="N9618" t="n">
        <v>132</v>
      </c>
      <c r="O9618" t="inlineStr">
        <is>
          <t>SINR(132).(133)IYGFYDECKR</t>
        </is>
      </c>
      <c r="P9618" t="inlineStr">
        <is>
          <t>SINRIYGF</t>
        </is>
      </c>
      <c r="Q9618" t="inlineStr">
        <is>
          <t>Internal</t>
        </is>
      </c>
      <c r="R9618" t="inlineStr"/>
      <c r="S9618" t="inlineStr"/>
      <c r="T9618" t="inlineStr"/>
    </row>
    <row r="9619">
      <c r="A9619" s="1" t="n">
        <v>9617</v>
      </c>
      <c r="B9619" t="inlineStr">
        <is>
          <t>NAALFALGQFSENLQPH</t>
        </is>
      </c>
      <c r="C9619" t="inlineStr">
        <is>
          <t>Q8TEX9</t>
        </is>
      </c>
      <c r="D9619" t="inlineStr">
        <is>
          <t>IPO4_HUMAN</t>
        </is>
      </c>
      <c r="E9619" t="inlineStr">
        <is>
          <t>MESAGLEQLLRELLLPDTERIRRATEQLQIVLRAPAALPALCDLLASAADPQIRQFAAVLTRRRLNTRWRRLAAEQRESLKSLILTALQRETEHCVSLSLAQLSATIFRKEGLEAWPQLLQLLQHSTHSPHSPEREMGLLLLSVVVTSRPEAFQPHHRELLRLLNETLGEVGSPGLLFYSLRTLTTMAPYLSTEDVPLARMLVPKLIMAMQTLIPIDEAKACEALEALDELLESEVPVITPYLSEVLTFCLEVARNVALGNAIRIRILCCLTFLVKVKSKALLKNRLLPPLLHTLFPIVAAEPPPGQLDPEDQDSEEEELEIELMGETPKHFAVQVVDMLALHLPPEKLCPQLMPMLEEALRSESPYQRKAGLLVLAVLSDGAGDHIRQRLLPPLLQIVCKGLEDPSQVVRNAALFALGQFSENLQPHISSYSREVMPLLLAYLKSVPLGHTHHLAKACYALENFVENLGPKVQPYLPELMECMLQLLRNPSSPRAKELAVSALGAIATAAQASLLPYFPAIMEHLREFLLTGREDLQPVQIQSLETLGVLARAVGEPMRPLAEECCQLGLGLCDQVDDPDLRRCTYSLFAALSGLMGEGLAPHLEQITTLMLLSLRSTEGIVPQYDGSSSFLLFDDESDGEEEEELMDEDVEEEDDSEISGYSVENAFFDEKEDTCAAVGEISVNTSVAFLPYMESVFEEVFKLLECPHLNVRKAAHEALGQFCCALHKACQSCPSEPNTAALQAALARVVPSYMQAVNRERERQVVMAVLEALTGVLRSCGTLTLKPPGRLAELCGVLKAVLQRKTACQDTDEEEEEEDDDQAEYDAMLLEHAGEAIPALAAAAGGDSFAPFFAGFLPLLVCKTKQGCTVAEKSFAVGTLAETIQGLGAASAQFVSRLLPVLLSTAQEADPEVRSNAIFGMGVLAEHGGHPAQEHFPKLLGLLFPLLARERHDRVRDNICGALARLLMASPTRKPEPQVLAALLHALPLKEDLEEWVTIGRLFSFLYQSSPDQVIDVAPELLRICSLILADNKIPPDTKAALLLLLTFLAKQHTDSFQAALGSLPVDKAQELQAVLGLS</t>
        </is>
      </c>
      <c r="F9619" t="inlineStr">
        <is>
          <t>RecName: Full=Importin-4 {ECO:0000303|PubMed:11823430}; Short=Imp4 {ECO:0000303|PubMed:11823430}; AltName: Full=Importin-4b {ECO:0000303|PubMed:11823430}; Short=Imp4b {ECO:0000303|PubMed:11823430}; AltName: Full=Ran-binding protein 4; Short=RanBP4;</t>
        </is>
      </c>
      <c r="G9619" t="inlineStr">
        <is>
          <t>3D-structure|Acetylation|Alternative splicing|Cytoplasm|Direct protein sequencing|Nucleus|Protein transport|Reference proteome|Repeat|Transport</t>
        </is>
      </c>
      <c r="H9619" t="inlineStr">
        <is>
          <t>GO:0000785|GO:0005737|GO:0016020|GO:0005634|GO:0032991|GO:0061608|GO:0008139|GO:0031267|GO:0006606|GO:0034504</t>
        </is>
      </c>
      <c r="I9619" t="inlineStr">
        <is>
          <t>C:chromatin|C:cytoplasm|C:membrane|C:nucleus|C:protein-containing complex|F:nuclear import signal receptor activity|F:nuclear localization sequence binding|F:small GTPase binding|P:protein import into nucleus|P:protein localization to nucleus</t>
        </is>
      </c>
      <c r="J9619" t="inlineStr"/>
      <c r="K9619" t="n">
        <v>1081</v>
      </c>
      <c r="L9619" t="n">
        <v>412</v>
      </c>
      <c r="M9619" t="n">
        <v>428</v>
      </c>
      <c r="N9619" t="n">
        <v>411</v>
      </c>
      <c r="O9619" t="inlineStr">
        <is>
          <t>QVVR(411).(412)NAALFALGQFSENLQPH</t>
        </is>
      </c>
      <c r="P9619" t="inlineStr">
        <is>
          <t>QVVRNAAL</t>
        </is>
      </c>
      <c r="Q9619" t="inlineStr">
        <is>
          <t>Internal</t>
        </is>
      </c>
      <c r="R9619" t="inlineStr"/>
      <c r="S9619" t="inlineStr"/>
      <c r="T9619" t="inlineStr"/>
    </row>
    <row r="9620">
      <c r="A9620" s="1" t="n">
        <v>9618</v>
      </c>
      <c r="B9620" t="inlineStr">
        <is>
          <t>ASQEIPASPFR</t>
        </is>
      </c>
      <c r="C9620" t="inlineStr">
        <is>
          <t>O75369</t>
        </is>
      </c>
      <c r="D9620" t="inlineStr">
        <is>
          <t>FLNB_HUMAN</t>
        </is>
      </c>
      <c r="E9620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9620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9620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9620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9620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9620" t="inlineStr"/>
      <c r="K9620" t="n">
        <v>2602</v>
      </c>
      <c r="L9620" t="n">
        <v>826</v>
      </c>
      <c r="M9620" t="n">
        <v>836</v>
      </c>
      <c r="N9620" t="n">
        <v>825</v>
      </c>
      <c r="O9620" t="inlineStr">
        <is>
          <t>KVLF(825).(826)ASQEIPASPFR</t>
        </is>
      </c>
      <c r="P9620" t="inlineStr">
        <is>
          <t>KVLFASQE</t>
        </is>
      </c>
      <c r="Q9620" t="inlineStr">
        <is>
          <t>Internal</t>
        </is>
      </c>
      <c r="R9620" t="inlineStr"/>
      <c r="S9620" t="inlineStr">
        <is>
          <t>C01.009|C01.032|C01.034</t>
        </is>
      </c>
      <c r="T9620" t="inlineStr">
        <is>
          <t>cathepsin V|cathepsin L|cathepsin S</t>
        </is>
      </c>
    </row>
    <row r="9621">
      <c r="A9621" s="1" t="n">
        <v>9619</v>
      </c>
      <c r="B9621" t="inlineStr">
        <is>
          <t>SLGGQYGVQGFPTIKIFGSNKNRPEDYQGGR</t>
        </is>
      </c>
      <c r="C9621" t="inlineStr">
        <is>
          <t>Q15084</t>
        </is>
      </c>
      <c r="D9621" t="inlineStr">
        <is>
          <t>PDIA6_HUMAN</t>
        </is>
      </c>
      <c r="E9621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9621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9621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9621" t="inlineStr">
        <is>
          <t>GO:0005829|GO:0005783|GO:0034663|GO:0005788|GO:0005789|GO:0005793|GO:0070062|GO:0005615|GO:0042470|GO:0005886|GO:0003756|GO:0015035|GO:0006457|GO:0034976</t>
        </is>
      </c>
      <c r="I9621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9621" t="inlineStr"/>
      <c r="K9621" t="n">
        <v>440</v>
      </c>
      <c r="L9621" t="n">
        <v>88</v>
      </c>
      <c r="M9621" t="n">
        <v>118</v>
      </c>
      <c r="N9621" t="n">
        <v>87</v>
      </c>
      <c r="O9621" t="inlineStr">
        <is>
          <t>DKHH(87).(88)SLGGQYGVQGFPTIKIFGSNKNRPEDYQGGR</t>
        </is>
      </c>
      <c r="P9621" t="inlineStr">
        <is>
          <t>DKHHSLGG</t>
        </is>
      </c>
      <c r="Q9621" t="inlineStr">
        <is>
          <t>Internal</t>
        </is>
      </c>
      <c r="R9621" t="inlineStr"/>
      <c r="S9621" t="inlineStr"/>
      <c r="T9621" t="inlineStr"/>
    </row>
    <row r="9622">
      <c r="A9622" s="1" t="n">
        <v>9620</v>
      </c>
      <c r="B9622" t="inlineStr">
        <is>
          <t>IYIDSNNNPER</t>
        </is>
      </c>
      <c r="C9622" t="inlineStr">
        <is>
          <t>Q00610</t>
        </is>
      </c>
      <c r="D9622" t="inlineStr">
        <is>
          <t>CLH1_HUMAN</t>
        </is>
      </c>
      <c r="E9622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9622" t="inlineStr">
        <is>
          <t>RecName: Full=Clathrin heavy chain 1 {ECO:0000303|PubMed:26822784, ECO:0000303|PubMed:29100083}; AltName: Full=Clathrin heavy chain on chromosome 17; Short=CLH-17;</t>
        </is>
      </c>
      <c r="G9622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9622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9622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9622" t="inlineStr"/>
      <c r="K9622" t="n">
        <v>1675</v>
      </c>
      <c r="L9622" t="n">
        <v>882</v>
      </c>
      <c r="M9622" t="n">
        <v>892</v>
      </c>
      <c r="N9622" t="n">
        <v>881</v>
      </c>
      <c r="O9622" t="inlineStr">
        <is>
          <t>ALAK(881).(882)IYIDSNNNPER</t>
        </is>
      </c>
      <c r="P9622" t="inlineStr">
        <is>
          <t>ALAKIYID</t>
        </is>
      </c>
      <c r="Q9622" t="inlineStr">
        <is>
          <t>Internal</t>
        </is>
      </c>
      <c r="R9622" t="inlineStr"/>
      <c r="S9622" t="inlineStr">
        <is>
          <t>M10.005|S01.151</t>
        </is>
      </c>
      <c r="T9622" t="inlineStr">
        <is>
          <t>matrix metallopeptidase-3|trypsin 1</t>
        </is>
      </c>
    </row>
    <row r="9623">
      <c r="A9623" s="1" t="n">
        <v>9621</v>
      </c>
      <c r="B9623" t="inlineStr">
        <is>
          <t>EQGVEEHETLLLR</t>
        </is>
      </c>
      <c r="C9623" t="inlineStr">
        <is>
          <t>Q9Y490</t>
        </is>
      </c>
      <c r="D9623" t="inlineStr">
        <is>
          <t>TLN1_HUMAN</t>
        </is>
      </c>
      <c r="E9623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9623" t="inlineStr">
        <is>
          <t>RecName: Full=Talin-1;</t>
        </is>
      </c>
      <c r="G9623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9623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9623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9623" t="inlineStr"/>
      <c r="K9623" t="n">
        <v>2541</v>
      </c>
      <c r="L9623" t="n">
        <v>182</v>
      </c>
      <c r="M9623" t="n">
        <v>194</v>
      </c>
      <c r="N9623" t="n">
        <v>181</v>
      </c>
      <c r="O9623" t="inlineStr">
        <is>
          <t>RTLR(181).(182)EQGVEEHETLLLR</t>
        </is>
      </c>
      <c r="P9623" t="inlineStr">
        <is>
          <t>RTLREQGV</t>
        </is>
      </c>
      <c r="Q9623" t="inlineStr">
        <is>
          <t>Internal</t>
        </is>
      </c>
      <c r="R9623" t="inlineStr"/>
      <c r="S9623" t="inlineStr">
        <is>
          <t>S01.151</t>
        </is>
      </c>
      <c r="T9623" t="inlineStr">
        <is>
          <t>trypsin 1</t>
        </is>
      </c>
    </row>
    <row r="9624">
      <c r="A9624" s="1" t="n">
        <v>9622</v>
      </c>
      <c r="B9624" t="inlineStr">
        <is>
          <t>KCLEELQKR</t>
        </is>
      </c>
      <c r="C9624" t="inlineStr">
        <is>
          <t>P49721</t>
        </is>
      </c>
      <c r="D9624" t="inlineStr">
        <is>
          <t>PSB2_HUMAN</t>
        </is>
      </c>
      <c r="E9624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9624" t="inlineStr">
        <is>
          <t>RecName: Full=Proteasome subunit beta type-2; AltName: Full=Macropain subunit C7-I; AltName: Full=Multicatalytic endopeptidase complex subunit C7-I; AltName: Full=Proteasome component C7-I;</t>
        </is>
      </c>
      <c r="G9624" t="inlineStr">
        <is>
          <t>3D-structure|Acetylation|Cytoplasm|Direct protein sequencing|Host-virus interaction|Nucleus|Proteasome|Reference proteome</t>
        </is>
      </c>
      <c r="H9624" t="inlineStr">
        <is>
          <t>GO:0005737|GO:0005829|GO:0070062|GO:0016020|GO:0005654|GO:0005634|GO:0000502|GO:0005839|GO:0019774|GO:0010498|GO:0043161|GO:0014070|GO:0010243</t>
        </is>
      </c>
      <c r="I9624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9624" t="inlineStr"/>
      <c r="K9624" t="n">
        <v>201</v>
      </c>
      <c r="L9624" t="n">
        <v>162</v>
      </c>
      <c r="M9624" t="n">
        <v>170</v>
      </c>
      <c r="N9624" t="n">
        <v>161</v>
      </c>
      <c r="O9624" t="inlineStr">
        <is>
          <t>ELLR(161).(162)KCLEELQKR</t>
        </is>
      </c>
      <c r="P9624" t="inlineStr">
        <is>
          <t>ELLRKCLE</t>
        </is>
      </c>
      <c r="Q9624" t="inlineStr">
        <is>
          <t>Internal</t>
        </is>
      </c>
      <c r="R9624" t="inlineStr"/>
      <c r="S9624" t="inlineStr"/>
      <c r="T9624" t="inlineStr"/>
    </row>
    <row r="9625">
      <c r="A9625" s="1" t="n">
        <v>9623</v>
      </c>
      <c r="B9625" t="inlineStr">
        <is>
          <t>VILQDFTGVPAVVDFAAMR</t>
        </is>
      </c>
      <c r="C9625" t="inlineStr">
        <is>
          <t>P21399</t>
        </is>
      </c>
      <c r="D9625" t="inlineStr">
        <is>
          <t>ACOHC_HUMAN</t>
        </is>
      </c>
      <c r="E9625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F9625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G9625" t="inlineStr">
        <is>
          <t>3D-structure|4Fe-4S|Cytoplasm|Direct protein sequencing|Iron|Iron-sulfur|Lyase|Metal-binding|Phosphoprotein|Reference proteome|RNA-binding|Tricarboxylic acid cycle</t>
        </is>
      </c>
      <c r="H9625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I9625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J9625" t="inlineStr"/>
      <c r="K9625" t="n">
        <v>889</v>
      </c>
      <c r="L9625" t="n">
        <v>83</v>
      </c>
      <c r="M9625" t="n">
        <v>101</v>
      </c>
      <c r="N9625" t="n">
        <v>82</v>
      </c>
      <c r="O9625" t="inlineStr">
        <is>
          <t>KPAR(82).(83)VILQDFTGVPAVVDFAAMR</t>
        </is>
      </c>
      <c r="P9625" t="inlineStr">
        <is>
          <t>KPARVILQ</t>
        </is>
      </c>
      <c r="Q9625" t="inlineStr">
        <is>
          <t>Internal</t>
        </is>
      </c>
      <c r="R9625" t="inlineStr"/>
      <c r="S9625" t="inlineStr"/>
      <c r="T9625" t="inlineStr"/>
    </row>
    <row r="9626">
      <c r="A9626" s="1" t="n">
        <v>9624</v>
      </c>
      <c r="B9626" t="inlineStr">
        <is>
          <t>MYGCDVGPDGR</t>
        </is>
      </c>
      <c r="C9626" t="inlineStr">
        <is>
          <t>P01889</t>
        </is>
      </c>
      <c r="D9626" t="inlineStr">
        <is>
          <t>HLAB_HUMAN</t>
        </is>
      </c>
      <c r="E9626" t="inlineStr">
        <is>
          <t>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</t>
        </is>
      </c>
      <c r="F9626" t="inlineStr">
        <is>
          <t>RecName: Full=HLA class I histocompatibility antigen, B alpha chain; AltName: Full=Human leukocyte antigen B; Short=HLA-B; Flags: Precursor;</t>
        </is>
      </c>
      <c r="G9626" t="inlineStr">
        <is>
          <t>3D-structure|Adaptive immunity|Cell membrane|Direct protein sequencing|Disulfide bond|Endoplasmic reticulum|Glycoprotein|Host-virus interaction|Immunity|Innate immunity|Membrane|MHC I|Phosphoprotein|Reference proteome|Signal|Transmembrane|Transmembrane helix</t>
        </is>
      </c>
      <c r="H9626" t="inlineStr">
        <is>
          <t>GO:0009986|GO:0031901|GO:0005783|GO:0012507|GO:0009897|GO:0070062|GO:0005615|GO:0005794|GO:0000139|GO:0098553|GO:0016020|GO:0042612|GO:0030670|GO:0005886|GO:0055038|GO:0030667|GO:0042605|GO:0051087|GO:0005102|GO:0046977|GO:0002250|GO:0002486|GO:0002476|GO:0006952|GO:0016045|GO:0006955|GO:0045087|GO:0001916|GO:0042270|GO:2001198|GO:0032655|GO:0032675|GO:0002667</t>
        </is>
      </c>
      <c r="I9626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protein-folding chaperone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defense response|P:detection of bacterium|P:immune response|P:innate immune response|P:positive regulation of T cell mediated cytotoxicity|P:protection from natural killer cell mediated cytotoxicity|P:regulation of dendritic cell differentiation|P:regulation of interleukin-12 production|P:regulation of interleukin-6 production|P:regulation of T cell anergy</t>
        </is>
      </c>
      <c r="J9626" t="inlineStr"/>
      <c r="K9626" t="n">
        <v>362</v>
      </c>
      <c r="L9626" t="n">
        <v>122</v>
      </c>
      <c r="M9626" t="n">
        <v>132</v>
      </c>
      <c r="N9626" t="n">
        <v>121</v>
      </c>
      <c r="O9626" t="inlineStr">
        <is>
          <t>TLQS(121).(122)MYGCDVGPDGR</t>
        </is>
      </c>
      <c r="P9626" t="inlineStr">
        <is>
          <t>TLQSMYGC</t>
        </is>
      </c>
      <c r="Q9626" t="inlineStr">
        <is>
          <t>Internal</t>
        </is>
      </c>
      <c r="R9626" t="inlineStr"/>
      <c r="S9626" t="inlineStr"/>
      <c r="T9626" t="inlineStr"/>
    </row>
    <row r="9627">
      <c r="A9627" s="1" t="n">
        <v>9625</v>
      </c>
      <c r="B9627" t="inlineStr">
        <is>
          <t>ALGGVKVER</t>
        </is>
      </c>
      <c r="C9627" t="inlineStr">
        <is>
          <t>P07339</t>
        </is>
      </c>
      <c r="D9627" t="inlineStr">
        <is>
          <t>CATD_HUMAN</t>
        </is>
      </c>
      <c r="E9627" t="inlineStr">
        <is>
          <t>MQPSSLLPLALCLLAAPASALVRIPLHKFTSIRRTMSEVGGSVEDLIAKGPVSKYSQAVPAVTEGPIPEVLKNYMDAQYYGEIGIGTPPQCFTVVFDTGSSNLWVPSIHCKLLDIACWIHHKYNSDKSSTYVKNGTSFDIHYGSGSLSGYLSQDTVSVPCQSASSASALGGVKVERQVFGEATKQPGITFIAAKFDGILGMAYPRISVNNVLPVFDNLMQQKLVDQNIFSFYLSRDPDAQPGGELMLGGTDSKYYKGSLSYLNVTRKAYWQVHLDQVEVASGLTLCKEGCEAIVDTGTSLMVGPVDEVRELQKAIGAVPLIQGEYMIPCEKVSTLPAITLKLGGKGYKLSPEDYTLKVSQAGKTLCLSGFMGMDIPPPSGPLWILGDVFIGRYYTVFDRDNNRVGFAEAARL</t>
        </is>
      </c>
      <c r="F9627" t="inlineStr">
        <is>
          <t>RecName: Full=Cathepsin D; EC=3.4.23.5; Contains: RecName: Full=Cathepsin D light chain; Contains: RecName: Full=Cathepsin D heavy chain; Flags: Precursor;</t>
        </is>
      </c>
      <c r="G9627" t="inlineStr">
        <is>
          <t>3D-structure|Alzheimer disease|Aspartyl protease|Direct protein sequencing|Disease variant|Disulfide bond|Glycoprotein|Hydrolase|Lysosome|Neurodegeneration|Neuronal ceroid lipofuscinosis|Protease|Reference proteome|Secreted|Signal|Zymogen</t>
        </is>
      </c>
      <c r="H9627" t="inlineStr">
        <is>
          <t>GO:0062023|GO:0031904|GO:0010008|GO:0070062|GO:0005576|GO:0005615|GO:1904813|GO:0043202|GO:0005765|GO:0005764|GO:0042470|GO:0045121|GO:0035580|GO:1904724|GO:0004190|GO:0070001|GO:0004197|GO:0008233|GO:0019886|GO:0000045|GO:1901143|GO:0038020|GO:0042159|GO:0043065|GO:0043280|GO:0006508|GO:0070201</t>
        </is>
      </c>
      <c r="I9627" t="inlineStr">
        <is>
          <t>C:collagen-containing extracellular matrix|C:endosome lumen|C:endosome membrane|C:extracellular exosome|C:extracellular region|C:extracellular space|C:ficolin-1-rich granule lumen|C:lysosomal lumen|C:lysosomal membrane|C:lysosome|C:melanosome|C:membrane raft|C:specific granule lumen|C:tertiary granule lumen|F:aspartic-type endopeptidase activity|F:aspartic-type peptidase activity|F:cysteine-type endopeptidase activity|F:peptidase activity|P:antigen processing and presentation of exogenous peptide antigen via MHC class II|P:autophagosome assembly|P:insulin catabolic process|P:insulin receptor recycling|P:lipoprotein catabolic process|P:positive regulation of apoptotic process|P:positive regulation of cysteine-type endopeptidase activity involved in apoptotic process|P:proteolysis|P:regulation of establishment of protein localization</t>
        </is>
      </c>
      <c r="J9627" t="inlineStr"/>
      <c r="K9627" t="n">
        <v>412</v>
      </c>
      <c r="L9627" t="n">
        <v>168</v>
      </c>
      <c r="M9627" t="n">
        <v>176</v>
      </c>
      <c r="N9627" t="n">
        <v>167</v>
      </c>
      <c r="O9627" t="inlineStr">
        <is>
          <t>SSAS(167).(168)ALGGVKVER</t>
        </is>
      </c>
      <c r="P9627" t="inlineStr">
        <is>
          <t>SSASALGG</t>
        </is>
      </c>
      <c r="Q9627" t="inlineStr">
        <is>
          <t>Internal</t>
        </is>
      </c>
      <c r="R9627" t="inlineStr"/>
      <c r="S9627" t="inlineStr"/>
      <c r="T9627" t="inlineStr"/>
    </row>
    <row r="9628">
      <c r="A9628" s="1" t="n">
        <v>9626</v>
      </c>
      <c r="B9628" t="inlineStr">
        <is>
          <t>VIISAPSADAPMFVMGVNHEKYDNSLKIISN</t>
        </is>
      </c>
      <c r="C9628" t="inlineStr">
        <is>
          <t>P04406</t>
        </is>
      </c>
      <c r="D9628" t="inlineStr">
        <is>
          <t>G3P_HUMAN</t>
        </is>
      </c>
      <c r="E962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962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962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962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962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9628" t="inlineStr"/>
      <c r="K9628" t="n">
        <v>335</v>
      </c>
      <c r="L9628" t="n">
        <v>119</v>
      </c>
      <c r="M9628" t="n">
        <v>149</v>
      </c>
      <c r="N9628" t="n">
        <v>118</v>
      </c>
      <c r="O9628" t="inlineStr">
        <is>
          <t>GAKR(118).(119)VIISAPSADAPMFVMGVNHEKYDNSLKIISN</t>
        </is>
      </c>
      <c r="P9628" t="inlineStr">
        <is>
          <t>GAKRVIIS</t>
        </is>
      </c>
      <c r="Q9628" t="inlineStr">
        <is>
          <t>Internal</t>
        </is>
      </c>
      <c r="R9628" t="inlineStr"/>
      <c r="S9628" t="inlineStr">
        <is>
          <t>S01.151</t>
        </is>
      </c>
      <c r="T9628" t="inlineStr">
        <is>
          <t>trypsin 1</t>
        </is>
      </c>
    </row>
    <row r="9629">
      <c r="A9629" s="1" t="n">
        <v>9627</v>
      </c>
      <c r="B9629" t="inlineStr">
        <is>
          <t>YFDPANGKFSK</t>
        </is>
      </c>
      <c r="C9629" t="inlineStr">
        <is>
          <t>P13639</t>
        </is>
      </c>
      <c r="D9629" t="inlineStr">
        <is>
          <t>EF2_HUMAN</t>
        </is>
      </c>
      <c r="E962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9629" t="inlineStr">
        <is>
          <t>RecName: Full=Elongation factor 2; Short=EF-2; EC=3.6.5.- {ECO:0000305|PubMed:26593721};</t>
        </is>
      </c>
      <c r="G962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962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962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9629" t="inlineStr"/>
      <c r="K9629" t="n">
        <v>858</v>
      </c>
      <c r="L9629" t="n">
        <v>265</v>
      </c>
      <c r="M9629" t="n">
        <v>275</v>
      </c>
      <c r="N9629" t="n">
        <v>264</v>
      </c>
      <c r="O9629" t="inlineStr">
        <is>
          <t>WGDR(264).(265)YFDPANGKFSK</t>
        </is>
      </c>
      <c r="P9629" t="inlineStr">
        <is>
          <t>WGDRYFDP</t>
        </is>
      </c>
      <c r="Q9629" t="inlineStr">
        <is>
          <t>Internal</t>
        </is>
      </c>
      <c r="R9629" t="inlineStr"/>
      <c r="S9629" t="inlineStr">
        <is>
          <t>S01.151</t>
        </is>
      </c>
      <c r="T9629" t="inlineStr">
        <is>
          <t>trypsin 1</t>
        </is>
      </c>
    </row>
    <row r="9630">
      <c r="A9630" s="1" t="n">
        <v>9628</v>
      </c>
      <c r="B9630" t="inlineStr">
        <is>
          <t>SPDGHLFQVEYAQEAVKKGSTAVGVR</t>
        </is>
      </c>
      <c r="C9630" t="inlineStr">
        <is>
          <t>O14818</t>
        </is>
      </c>
      <c r="D9630" t="inlineStr">
        <is>
          <t>PSA7_HUMAN</t>
        </is>
      </c>
      <c r="E9630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9630" t="inlineStr">
        <is>
          <t>RecName: Full=Proteasome subunit alpha type-7; AltName: Full=Proteasome subunit RC6-1; AltName: Full=Proteasome subunit XAPC7;</t>
        </is>
      </c>
      <c r="G9630" t="inlineStr">
        <is>
          <t>3D-structure|Acetylation|Alternative splicing|Cytoplasm|Direct protein sequencing|Glycoprotein|Host-virus interaction|Nucleus|Phosphoprotein|Proteasome|Reference proteome</t>
        </is>
      </c>
      <c r="H9630" t="inlineStr">
        <is>
          <t>GO:0005737|GO:0005829|GO:0070062|GO:0005654|GO:0005634|GO:0098794|GO:0000502|GO:0005839|GO:0019773|GO:0042802|GO:0010498|GO:0043161</t>
        </is>
      </c>
      <c r="I9630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9630" t="inlineStr"/>
      <c r="K9630" t="n">
        <v>248</v>
      </c>
      <c r="L9630" t="n">
        <v>11</v>
      </c>
      <c r="M9630" t="n">
        <v>36</v>
      </c>
      <c r="N9630" t="n">
        <v>10</v>
      </c>
      <c r="O9630" t="inlineStr">
        <is>
          <t>ITVF(10).(11)SPDGHLFQVEYAQEAVKKGSTAVGVR</t>
        </is>
      </c>
      <c r="P9630" t="inlineStr">
        <is>
          <t>ITVFSPDG</t>
        </is>
      </c>
      <c r="Q9630" t="inlineStr">
        <is>
          <t>Internal</t>
        </is>
      </c>
      <c r="R9630" t="inlineStr"/>
      <c r="S9630" t="inlineStr">
        <is>
          <t>C01.009</t>
        </is>
      </c>
      <c r="T9630" t="inlineStr">
        <is>
          <t>cathepsin V</t>
        </is>
      </c>
    </row>
    <row r="9631">
      <c r="A9631" s="1" t="n">
        <v>9629</v>
      </c>
      <c r="B9631" t="inlineStr">
        <is>
          <t>ELLPVKKFESEILEAISQNSVVIIR</t>
        </is>
      </c>
      <c r="C9631" t="inlineStr">
        <is>
          <t>Q08211</t>
        </is>
      </c>
      <c r="D9631" t="inlineStr">
        <is>
          <t>DHX9_HUMAN</t>
        </is>
      </c>
      <c r="E9631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9631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9631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9631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9631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9631" t="inlineStr"/>
      <c r="K9631" t="n">
        <v>1270</v>
      </c>
      <c r="L9631" t="n">
        <v>386</v>
      </c>
      <c r="M9631" t="n">
        <v>410</v>
      </c>
      <c r="N9631" t="n">
        <v>385</v>
      </c>
      <c r="O9631" t="inlineStr">
        <is>
          <t>LQER(385).(386)ELLPVKKFESEILEAISQNSVVIIR</t>
        </is>
      </c>
      <c r="P9631" t="inlineStr">
        <is>
          <t>LQERELLP</t>
        </is>
      </c>
      <c r="Q9631" t="inlineStr">
        <is>
          <t>Internal</t>
        </is>
      </c>
      <c r="R9631" t="inlineStr"/>
      <c r="S9631" t="inlineStr"/>
      <c r="T9631" t="inlineStr"/>
    </row>
    <row r="9632">
      <c r="A9632" s="1" t="n">
        <v>9630</v>
      </c>
      <c r="B9632" t="inlineStr">
        <is>
          <t>NVELVEGEEGR</t>
        </is>
      </c>
      <c r="C9632" t="inlineStr">
        <is>
          <t>P52789</t>
        </is>
      </c>
      <c r="D9632" t="inlineStr">
        <is>
          <t>HXK2_HUMAN</t>
        </is>
      </c>
      <c r="E9632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9632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9632" t="inlineStr">
        <is>
          <t>3D-structure|Acetylation|Allosteric enzyme|ATP-binding|Cytoplasm|Glycolysis|Kinase|Membrane|Mitochondrion|Mitochondrion outer membrane|Nucleotide-binding|Reference proteome|Repeat|Transferase</t>
        </is>
      </c>
      <c r="H9632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9632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9632" t="inlineStr"/>
      <c r="K9632" t="n">
        <v>917</v>
      </c>
      <c r="L9632" t="n">
        <v>692</v>
      </c>
      <c r="M9632" t="n">
        <v>702</v>
      </c>
      <c r="N9632" t="n">
        <v>691</v>
      </c>
      <c r="O9632" t="inlineStr">
        <is>
          <t>EEMR(691).(692)NVELVEGEEGR</t>
        </is>
      </c>
      <c r="P9632" t="inlineStr">
        <is>
          <t>EEMRNVEL</t>
        </is>
      </c>
      <c r="Q9632" t="inlineStr">
        <is>
          <t>Internal</t>
        </is>
      </c>
      <c r="R9632" t="inlineStr"/>
      <c r="S9632" t="inlineStr"/>
      <c r="T9632" t="inlineStr"/>
    </row>
    <row r="9633">
      <c r="A9633" s="1" t="n">
        <v>9631</v>
      </c>
      <c r="B9633" t="inlineStr">
        <is>
          <t>NVEAMNFADIER</t>
        </is>
      </c>
      <c r="C9633" t="inlineStr">
        <is>
          <t>P36957</t>
        </is>
      </c>
      <c r="D9633" t="inlineStr">
        <is>
          <t>ODO2_HUMAN</t>
        </is>
      </c>
      <c r="E9633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9633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9633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9633" t="inlineStr">
        <is>
          <t>GO:0005829|GO:0016020|GO:0005759|GO:0005739|GO:0005654|GO:0005634|GO:0045252|GO:0016746|GO:0004149|GO:0006103|GO:0006091|GO:0106077|GO:0033512|GO:0006104|GO:0006099</t>
        </is>
      </c>
      <c r="I9633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9633" t="inlineStr"/>
      <c r="K9633" t="n">
        <v>453</v>
      </c>
      <c r="L9633" t="n">
        <v>334</v>
      </c>
      <c r="M9633" t="n">
        <v>345</v>
      </c>
      <c r="N9633" t="n">
        <v>333</v>
      </c>
      <c r="O9633" t="inlineStr">
        <is>
          <t>PVIR(333).(334)NVEAMNFADIER</t>
        </is>
      </c>
      <c r="P9633" t="inlineStr">
        <is>
          <t>PVIRNVEA</t>
        </is>
      </c>
      <c r="Q9633" t="inlineStr">
        <is>
          <t>Internal</t>
        </is>
      </c>
      <c r="R9633" t="inlineStr"/>
      <c r="S9633" t="inlineStr">
        <is>
          <t>S01.151</t>
        </is>
      </c>
      <c r="T9633" t="inlineStr">
        <is>
          <t>trypsin 1</t>
        </is>
      </c>
    </row>
    <row r="9634">
      <c r="A9634" s="1" t="n">
        <v>9632</v>
      </c>
      <c r="B9634" t="inlineStr">
        <is>
          <t>ASPAPGSGHPEGPGAHLDMNSLDR</t>
        </is>
      </c>
      <c r="C9634" t="inlineStr">
        <is>
          <t>O94826</t>
        </is>
      </c>
      <c r="D9634" t="inlineStr">
        <is>
          <t>TOM70_HUMAN</t>
        </is>
      </c>
      <c r="E9634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F9634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G9634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H9634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I9634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J9634" t="inlineStr"/>
      <c r="K9634" t="n">
        <v>608</v>
      </c>
      <c r="L9634" t="n">
        <v>90</v>
      </c>
      <c r="M9634" t="n">
        <v>113</v>
      </c>
      <c r="N9634" t="n">
        <v>89</v>
      </c>
      <c r="O9634" t="inlineStr">
        <is>
          <t>PEGR(89).(90)ASPAPGSGHPEGPGAHLDMNSLDR</t>
        </is>
      </c>
      <c r="P9634" t="inlineStr">
        <is>
          <t>PEGRASPA</t>
        </is>
      </c>
      <c r="Q9634" t="inlineStr">
        <is>
          <t>Internal</t>
        </is>
      </c>
      <c r="R9634" t="inlineStr"/>
      <c r="S9634" t="inlineStr">
        <is>
          <t>S01.072</t>
        </is>
      </c>
      <c r="T9634" t="inlineStr">
        <is>
          <t>matriptase-3</t>
        </is>
      </c>
    </row>
    <row r="9635">
      <c r="A9635" s="1" t="n">
        <v>9633</v>
      </c>
      <c r="B9635" t="inlineStr">
        <is>
          <t>GTPQQIDYAR</t>
        </is>
      </c>
      <c r="C9635" t="inlineStr">
        <is>
          <t>Q96AE4</t>
        </is>
      </c>
      <c r="D9635" t="inlineStr">
        <is>
          <t>FUBP1_HUMAN</t>
        </is>
      </c>
      <c r="E9635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9635" t="inlineStr">
        <is>
          <t>RecName: Full=Far upstream element-binding protein 1; Short=FBP; Short=FUSE-binding protein 1; AltName: Full=DNA helicase V; Short=hDH V;</t>
        </is>
      </c>
      <c r="G9635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9635" t="inlineStr">
        <is>
          <t>GO:0005737|GO:0005654|GO:0005634|GO:0003729|GO:0003723|GO:0003697|GO:0010628|GO:0010468</t>
        </is>
      </c>
      <c r="I9635" t="inlineStr">
        <is>
          <t>C:cytoplasm|C:nucleoplasm|C:nucleus|F:mRNA binding|F:RNA binding|F:single-stranded DNA binding|P:positive regulation of gene expression|P:regulation of gene expression</t>
        </is>
      </c>
      <c r="J9635" t="inlineStr"/>
      <c r="K9635" t="n">
        <v>644</v>
      </c>
      <c r="L9635" t="n">
        <v>431</v>
      </c>
      <c r="M9635" t="n">
        <v>440</v>
      </c>
      <c r="N9635" t="n">
        <v>430</v>
      </c>
      <c r="O9635" t="inlineStr">
        <is>
          <t>FTIR(430).(431)GTPQQIDYAR</t>
        </is>
      </c>
      <c r="P9635" t="inlineStr">
        <is>
          <t>FTIRGTPQ</t>
        </is>
      </c>
      <c r="Q9635" t="inlineStr">
        <is>
          <t>Internal</t>
        </is>
      </c>
      <c r="R9635" t="inlineStr"/>
      <c r="S9635" t="inlineStr"/>
      <c r="T9635" t="inlineStr"/>
    </row>
    <row r="9636">
      <c r="A9636" s="1" t="n">
        <v>9634</v>
      </c>
      <c r="B9636" t="inlineStr">
        <is>
          <t>SPPTVLVICGPGNNGGDGLVCAR</t>
        </is>
      </c>
      <c r="C9636" t="inlineStr">
        <is>
          <t>Q8NCW5</t>
        </is>
      </c>
      <c r="D9636" t="inlineStr">
        <is>
          <t>NNRE_HUMAN</t>
        </is>
      </c>
      <c r="E9636" t="inlineStr">
        <is>
          <t>MSRLRALLGLGLLVAGSRVPRIKSQTIACRSGPTWWGPQRLNSGGRWDSEVMASTVVKYLSQEEAQAVDQELFNEYQFSVDQLMELAGLSCATAIAKAYPPTSMSRSPPTVLVICGPGNNGGDGLVCARHLKLFGYEPTIYYPKRPNKPLFTALVTQCQKMDIPFLGEMPAEPMTIDELYELVVDAIFGFSFKGDVREPFHSILSVLKGLTVPIASIDIPSGWDVEKGNAGGIQPDLLISLTAPKKSATQFTGRYHYLGGRFVPPALEKKYQLNLPPYPDTECVYRLQ</t>
        </is>
      </c>
      <c r="F9636" t="inlineStr">
        <is>
          <t>RecName: Full=NAD(P)H-hydrate epimerase {ECO:0000255|HAMAP-Rule:MF_03159}; EC=5.1.99.6; AltName: Full=Apolipoprotein A-I-binding protein {ECO:0000255|HAMAP-Rule:MF_03159}; Short=AI-BP {ECO:0000255|HAMAP-Rule:MF_03159}; AltName: Full=NAD(P)HX epimerase {ECO:0000312|HGNC:HGNC:18453}; AltName: Full=YjeF N-terminal domain-containing protein 1; Short=YjeF_N1; Flags: Precursor;</t>
        </is>
      </c>
      <c r="G9636" t="inlineStr">
        <is>
          <t>Alternative splicing|Disease variant|Isomerase|Lipid transport|Metal-binding|Mitochondrion|NAD|NADP|Neurodegeneration|Nucleotide-binding|Phosphoprotein|Potassium|Reference proteome|Secreted|Transit peptide|Transport</t>
        </is>
      </c>
      <c r="H9636" t="inlineStr">
        <is>
          <t>GO:0044297|GO:0005929|GO:0070062|GO:0005576|GO:0005615|GO:0005759|GO:0042802|GO:0046872|GO:0052856|GO:0052857|GO:0000166|GO:0006869|GO:0031580|GO:0016525|GO:0046496|GO:0010874|GO:0002040</t>
        </is>
      </c>
      <c r="I9636" t="inlineStr">
        <is>
          <t>C:cell body|C:cilium|C:extracellular exosome|C:extracellular region|C:extracellular space|C:mitochondrial matrix|F:identical protein binding|F:metal ion binding|F:NADHX epimerase activity|F:NADPHX epimerase activity|F:nucleotide binding|P:lipid transport|P:membrane raft distribution|P:negative regulation of angiogenesis|P:nicotinamide nucleotide metabolic process|P:regulation of cholesterol efflux|P:sprouting angiogenesis</t>
        </is>
      </c>
      <c r="J9636" t="inlineStr"/>
      <c r="K9636" t="n">
        <v>288</v>
      </c>
      <c r="L9636" t="n">
        <v>107</v>
      </c>
      <c r="M9636" t="n">
        <v>129</v>
      </c>
      <c r="N9636" t="n">
        <v>106</v>
      </c>
      <c r="O9636" t="inlineStr">
        <is>
          <t>SMSR(106).(107)SPPTVLVICGPGNNGGDGLVCAR</t>
        </is>
      </c>
      <c r="P9636" t="inlineStr">
        <is>
          <t>SMSRSPPT</t>
        </is>
      </c>
      <c r="Q9636" t="inlineStr">
        <is>
          <t>Internal</t>
        </is>
      </c>
      <c r="R9636" t="inlineStr"/>
      <c r="S9636" t="inlineStr"/>
      <c r="T9636" t="inlineStr"/>
    </row>
    <row r="9637">
      <c r="A9637" s="1" t="n">
        <v>9635</v>
      </c>
      <c r="B9637" t="inlineStr">
        <is>
          <t>MYSYVTEELPQLINANFPVDPQR</t>
        </is>
      </c>
      <c r="C9637" t="inlineStr">
        <is>
          <t>P10768</t>
        </is>
      </c>
      <c r="D9637" t="inlineStr">
        <is>
          <t>ESTD_HUMAN</t>
        </is>
      </c>
      <c r="E9637" t="inlineStr">
        <is>
          <t>MALKQISSNKCFGGLQKVFEHDSVELNCKMKFAVYLPPKAETGKCPALYWLSGLTCTEQNFISKSGYHQSASEHGLVVIAPDTSPRGCNIKGEDESWDFGTGAGFYVDATEDPWKTNYRMYSYVTEELPQLINANFPVDPQRMSIFGHSMGGHGALICALKNPGKYKSVSAFAPICNPVLCPWGKKAFSGYLGTDQSKWKAYDATHLVKSYPGSQLDILIDQGKDDQFLLDGQLLPDNFIAACTEKKIPVVFRLQEGYDHSYYFIATFITDHIRHHAKYLNA</t>
        </is>
      </c>
      <c r="F9637" t="inlineStr">
        <is>
          <t>RecName: Full=S-formylglutathione hydrolase; Short=FGH; EC=3.1.2.12; AltName: Full=Esterase D; AltName: Full=Methylumbelliferyl-acetate deacetylase; EC=3.1.1.56;</t>
        </is>
      </c>
      <c r="G9637" t="inlineStr">
        <is>
          <t>3D-structure|Acetylation|Cytoplasm|Cytoplasmic vesicle|Direct protein sequencing|Hydrolase|Reference proteome|Serine esterase</t>
        </is>
      </c>
      <c r="H9637" t="inlineStr">
        <is>
          <t>GO:0031410|GO:0005829|GO:0005788|GO:0070062|GO:0052689|GO:0016788|GO:0042802|GO:0047374|GO:0018738|GO:0046294</t>
        </is>
      </c>
      <c r="I9637" t="inlineStr">
        <is>
          <t>C:cytoplasmic vesicle|C:cytosol|C:endoplasmic reticulum lumen|C:extracellular exosome|F:carboxylic ester hydrolase activity|F:hydrolase activity, acting on ester bonds|F:identical protein binding|F:methylumbelliferyl-acetate deacetylase activity|F:S-formylglutathione hydrolase activity|P:formaldehyde catabolic process</t>
        </is>
      </c>
      <c r="J9637" t="inlineStr"/>
      <c r="K9637" t="n">
        <v>282</v>
      </c>
      <c r="L9637" t="n">
        <v>120</v>
      </c>
      <c r="M9637" t="n">
        <v>142</v>
      </c>
      <c r="N9637" t="n">
        <v>119</v>
      </c>
      <c r="O9637" t="inlineStr">
        <is>
          <t>TNYR(119).(120)MYSYVTEELPQLINANFPVDPQR</t>
        </is>
      </c>
      <c r="P9637" t="inlineStr">
        <is>
          <t>TNYRMYSY</t>
        </is>
      </c>
      <c r="Q9637" t="inlineStr">
        <is>
          <t>Internal</t>
        </is>
      </c>
      <c r="R9637" t="inlineStr"/>
      <c r="S9637" t="inlineStr">
        <is>
          <t>S01.151</t>
        </is>
      </c>
      <c r="T9637" t="inlineStr">
        <is>
          <t>trypsin 1</t>
        </is>
      </c>
    </row>
    <row r="9638">
      <c r="A9638" s="1" t="n">
        <v>9636</v>
      </c>
      <c r="B9638" t="inlineStr">
        <is>
          <t>GIGDIKILQNYDNKQVR</t>
        </is>
      </c>
      <c r="C9638" t="inlineStr">
        <is>
          <t>P49792</t>
        </is>
      </c>
      <c r="D9638" t="inlineStr">
        <is>
          <t>RBP2_HUMAN</t>
        </is>
      </c>
      <c r="E9638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F9638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G9638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H9638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06457|GO:0016925|GO:0006111|GO:0001975</t>
        </is>
      </c>
      <c r="I9638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rotein folding|P:protein sumoylation|P:regulation of gluconeogenesis|P:response to amphetamine</t>
        </is>
      </c>
      <c r="J9638" t="inlineStr"/>
      <c r="K9638" t="n">
        <v>3224</v>
      </c>
      <c r="L9638" t="n">
        <v>2353</v>
      </c>
      <c r="M9638" t="n">
        <v>2369</v>
      </c>
      <c r="N9638" t="n">
        <v>2352</v>
      </c>
      <c r="O9638" t="inlineStr">
        <is>
          <t>WKER(2352).(2353)GIGDIKILQNYDNKQVR</t>
        </is>
      </c>
      <c r="P9638" t="inlineStr">
        <is>
          <t>WKERGIGD</t>
        </is>
      </c>
      <c r="Q9638" t="inlineStr">
        <is>
          <t>Internal</t>
        </is>
      </c>
      <c r="R9638" t="inlineStr"/>
      <c r="S9638" t="inlineStr"/>
      <c r="T9638" t="inlineStr"/>
    </row>
    <row r="9639">
      <c r="A9639" s="1" t="n">
        <v>9637</v>
      </c>
      <c r="B9639" t="inlineStr">
        <is>
          <t>EILGTCKMLGQMTDQVADLR</t>
        </is>
      </c>
      <c r="C9639" t="inlineStr">
        <is>
          <t>P18206</t>
        </is>
      </c>
      <c r="D9639" t="inlineStr">
        <is>
          <t>VINC_HUMAN</t>
        </is>
      </c>
      <c r="E963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639" t="inlineStr">
        <is>
          <t>RecName: Full=Vinculin; AltName: Full=Metavinculin; Short=MV;</t>
        </is>
      </c>
      <c r="G963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63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63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639" t="inlineStr"/>
      <c r="K9639" t="n">
        <v>1134</v>
      </c>
      <c r="L9639" t="n">
        <v>320</v>
      </c>
      <c r="M9639" t="n">
        <v>339</v>
      </c>
      <c r="N9639" t="n">
        <v>319</v>
      </c>
      <c r="O9639" t="inlineStr">
        <is>
          <t>KERR(319).(320)EILGTCKMLGQMTDQVADLR</t>
        </is>
      </c>
      <c r="P9639" t="inlineStr">
        <is>
          <t>KERREILG</t>
        </is>
      </c>
      <c r="Q9639" t="inlineStr">
        <is>
          <t>Internal</t>
        </is>
      </c>
      <c r="R9639" t="inlineStr"/>
      <c r="S9639" t="inlineStr"/>
      <c r="T9639" t="inlineStr"/>
    </row>
    <row r="9640">
      <c r="A9640" s="1" t="n">
        <v>9638</v>
      </c>
      <c r="B9640" t="inlineStr">
        <is>
          <t>NAAHALPTTLGALER</t>
        </is>
      </c>
      <c r="C9640" t="inlineStr">
        <is>
          <t>Q8NBJ5</t>
        </is>
      </c>
      <c r="D9640" t="inlineStr">
        <is>
          <t>GT251_HUMAN</t>
        </is>
      </c>
      <c r="E9640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9640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9640" t="inlineStr">
        <is>
          <t>Disease variant|Endoplasmic reticulum|Glycoprotein|Glycosyltransferase|Reference proteome|Signal|Transferase</t>
        </is>
      </c>
      <c r="H9640" t="inlineStr">
        <is>
          <t>GO:0005788|GO:0016020|GO:0050211|GO:0030199|GO:1904028</t>
        </is>
      </c>
      <c r="I9640" t="inlineStr">
        <is>
          <t>C:endoplasmic reticulum lumen|C:membrane|F:procollagen galactosyltransferase activity|P:collagen fibril organization|P:positive regulation of collagen fibril organization</t>
        </is>
      </c>
      <c r="J9640" t="inlineStr"/>
      <c r="K9640" t="n">
        <v>622</v>
      </c>
      <c r="L9640" t="n">
        <v>62</v>
      </c>
      <c r="M9640" t="n">
        <v>76</v>
      </c>
      <c r="N9640" t="n">
        <v>61</v>
      </c>
      <c r="O9640" t="inlineStr">
        <is>
          <t>LLAR(61).(62)NAAHALPTTLGALER</t>
        </is>
      </c>
      <c r="P9640" t="inlineStr">
        <is>
          <t>LLARNAAH</t>
        </is>
      </c>
      <c r="Q9640" t="inlineStr">
        <is>
          <t>Internal</t>
        </is>
      </c>
      <c r="R9640" t="inlineStr"/>
      <c r="S9640" t="inlineStr">
        <is>
          <t>S01.151</t>
        </is>
      </c>
      <c r="T9640" t="inlineStr">
        <is>
          <t>trypsin 1</t>
        </is>
      </c>
    </row>
    <row r="9641">
      <c r="A9641" s="1" t="n">
        <v>9639</v>
      </c>
      <c r="B9641" t="inlineStr">
        <is>
          <t>NVHGINFVSPVR</t>
        </is>
      </c>
      <c r="C9641" t="inlineStr">
        <is>
          <t>P53634</t>
        </is>
      </c>
      <c r="D9641" t="inlineStr">
        <is>
          <t>CATC_HUMAN</t>
        </is>
      </c>
      <c r="E9641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9641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9641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9641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9641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9641" t="inlineStr"/>
      <c r="K9641" t="n">
        <v>463</v>
      </c>
      <c r="L9641" t="n">
        <v>239</v>
      </c>
      <c r="M9641" t="n">
        <v>250</v>
      </c>
      <c r="N9641" t="n">
        <v>238</v>
      </c>
      <c r="O9641" t="inlineStr">
        <is>
          <t>WDWR(238).(239)NVHGINFVSPVR</t>
        </is>
      </c>
      <c r="P9641" t="inlineStr">
        <is>
          <t>WDWRNVHG</t>
        </is>
      </c>
      <c r="Q9641" t="inlineStr">
        <is>
          <t>Internal</t>
        </is>
      </c>
      <c r="R9641" t="inlineStr"/>
      <c r="S9641" t="inlineStr">
        <is>
          <t>S01.151</t>
        </is>
      </c>
      <c r="T9641" t="inlineStr">
        <is>
          <t>trypsin 1</t>
        </is>
      </c>
    </row>
    <row r="9642">
      <c r="A9642" s="1" t="n">
        <v>9640</v>
      </c>
      <c r="B9642" t="inlineStr">
        <is>
          <t>IYGGAPKGPQIR</t>
        </is>
      </c>
      <c r="C9642" t="inlineStr">
        <is>
          <t>Q92841</t>
        </is>
      </c>
      <c r="D9642" t="inlineStr">
        <is>
          <t>DDX17_HUMAN</t>
        </is>
      </c>
      <c r="E9642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9642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9642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9642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9642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9642" t="inlineStr"/>
      <c r="K9642" t="n">
        <v>729</v>
      </c>
      <c r="L9642" t="n">
        <v>278</v>
      </c>
      <c r="M9642" t="n">
        <v>289</v>
      </c>
      <c r="N9642" t="n">
        <v>277</v>
      </c>
      <c r="O9642" t="inlineStr">
        <is>
          <t>KSTC(277).(278)IYGGAPKGPQIR</t>
        </is>
      </c>
      <c r="P9642" t="inlineStr">
        <is>
          <t>KSTCIYGG</t>
        </is>
      </c>
      <c r="Q9642" t="inlineStr">
        <is>
          <t>Internal</t>
        </is>
      </c>
      <c r="R9642" t="inlineStr"/>
      <c r="S9642" t="inlineStr"/>
      <c r="T9642" t="inlineStr"/>
    </row>
    <row r="9643">
      <c r="A9643" s="1" t="n">
        <v>9641</v>
      </c>
      <c r="B9643" t="inlineStr">
        <is>
          <t>ASTALSNEQQAR</t>
        </is>
      </c>
      <c r="C9643" t="inlineStr">
        <is>
          <t>P12270</t>
        </is>
      </c>
      <c r="D9643" t="inlineStr">
        <is>
          <t>TPR_HUMAN</t>
        </is>
      </c>
      <c r="E9643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9643" t="inlineStr">
        <is>
          <t>RecName: Full=Nucleoprotein TPR; AltName: Full=Megator; AltName: Full=NPC-associated intranuclear protein; AltName: Full=Translocated promoter region protein;</t>
        </is>
      </c>
      <c r="G9643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9643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9643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9643" t="inlineStr"/>
      <c r="K9643" t="n">
        <v>2363</v>
      </c>
      <c r="L9643" t="n">
        <v>1054</v>
      </c>
      <c r="M9643" t="n">
        <v>1065</v>
      </c>
      <c r="N9643" t="n">
        <v>1053</v>
      </c>
      <c r="O9643" t="inlineStr">
        <is>
          <t>ALQR(1053).(1054)ASTALSNEQQAR</t>
        </is>
      </c>
      <c r="P9643" t="inlineStr">
        <is>
          <t>ALQRASTA</t>
        </is>
      </c>
      <c r="Q9643" t="inlineStr">
        <is>
          <t>Internal</t>
        </is>
      </c>
      <c r="R9643" t="inlineStr"/>
      <c r="S9643" t="inlineStr">
        <is>
          <t>S01.151</t>
        </is>
      </c>
      <c r="T9643" t="inlineStr">
        <is>
          <t>trypsin 1</t>
        </is>
      </c>
    </row>
    <row r="9644">
      <c r="A9644" s="1" t="n">
        <v>9642</v>
      </c>
      <c r="B9644" t="inlineStr">
        <is>
          <t>SPFLQKQLTQPETHFGR</t>
        </is>
      </c>
      <c r="C9644" t="inlineStr">
        <is>
          <t>Q9UJU6</t>
        </is>
      </c>
      <c r="D9644" t="inlineStr">
        <is>
          <t>DBNL_HUMAN</t>
        </is>
      </c>
      <c r="E9644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9644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9644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9644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9644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9644" t="inlineStr"/>
      <c r="K9644" t="n">
        <v>430</v>
      </c>
      <c r="L9644" t="n">
        <v>283</v>
      </c>
      <c r="M9644" t="n">
        <v>299</v>
      </c>
      <c r="N9644" t="n">
        <v>282</v>
      </c>
      <c r="O9644" t="inlineStr">
        <is>
          <t>GKLR(282).(283)SPFLQKQLTQPETHFGR</t>
        </is>
      </c>
      <c r="P9644" t="inlineStr">
        <is>
          <t>GKLRSPFL</t>
        </is>
      </c>
      <c r="Q9644" t="inlineStr">
        <is>
          <t>Internal</t>
        </is>
      </c>
      <c r="R9644" t="inlineStr"/>
      <c r="S9644" t="inlineStr"/>
      <c r="T9644" t="inlineStr"/>
    </row>
    <row r="9645">
      <c r="A9645" s="1" t="n">
        <v>9643</v>
      </c>
      <c r="B9645" t="inlineStr">
        <is>
          <t>ASSYSASAEPAR</t>
        </is>
      </c>
      <c r="C9645" t="inlineStr">
        <is>
          <t>Q9BV79</t>
        </is>
      </c>
      <c r="D9645" t="inlineStr">
        <is>
          <t>MECR_HUMAN</t>
        </is>
      </c>
      <c r="E9645" t="inlineStr">
        <is>
          <t>MWVCSTLWRVRTPARQWRGLLPASGCHGPAASSYSASAEPARVRALVYGHHGDPAKVVELKNLELAAVRGSDVRVKMLAAPINPSDINMIQGNYGFLPELPAVGGNEGVAQVVAVGSNVTGLKPGDWVIPANAGLGTWRTEAVFSEEALIQVPSDIPLQSAATLGVNPCTAYRMLMDFEQLQPGDSVIQNASNSGVGQAVIQIAAALGLRTINVVRDRPDIQKLSDRLKSLGAEHVITEEELRRPEMKNFFKDMPQPRLALNCVGGKSSTELLRQLARGGTMVTYGGMAKQPVVASVSLLIFKDLKLRGFWLSQWKKDHSPDQFKELILTLCDLIRRGQLTAPACSQVPLQDYQSALEASMKPFISSKQILTM</t>
        </is>
      </c>
      <c r="F9645" t="inlineStr">
        <is>
          <t>RecName: Full=Enoyl-[acyl-carrier-protein] reductase, mitochondrial {ECO:0000305}; EC=1.3.1.104 {ECO:0000305|PubMed:12654921, ECO:0000305|PubMed:18479707}; AltName: Full=2-enoyl thioester reductase {ECO:0000303|PubMed:12654921, ECO:0000303|PubMed:18479707}; AltName: Full=Nuclear receptor-binding factor 1; Short=HsNrbf-1; Short=NRBF-1; Flags: Precursor;</t>
        </is>
      </c>
      <c r="G9645" t="inlineStr">
        <is>
          <t>3D-structure|Acetylation|Alternative splicing|Cytoplasm|Disease variant|Dystonia|Fatty acid biosynthesis|Fatty acid metabolism|Lipid biosynthesis|Lipid metabolism|Mitochondrion|NADP|Nucleus|Oxidoreductase|Reference proteome|Transit peptide</t>
        </is>
      </c>
      <c r="H9645" t="inlineStr">
        <is>
          <t>GO:0005759|GO:0005739|GO:0005634|GO:0019166|GO:0006633|GO:0006631</t>
        </is>
      </c>
      <c r="I9645" t="inlineStr">
        <is>
          <t>C:mitochondrial matrix|C:mitochondrion|C:nucleus|F:trans-2-enoyl-CoA reductase (NADPH) activity|P:fatty acid biosynthetic process|P:fatty acid metabolic process</t>
        </is>
      </c>
      <c r="J9645" t="inlineStr"/>
      <c r="K9645" t="n">
        <v>373</v>
      </c>
      <c r="L9645" t="n">
        <v>31</v>
      </c>
      <c r="M9645" t="n">
        <v>42</v>
      </c>
      <c r="N9645" t="n">
        <v>30</v>
      </c>
      <c r="O9645" t="inlineStr">
        <is>
          <t>HGPA(30).(31)ASSYSASAEPAR</t>
        </is>
      </c>
      <c r="P9645" t="inlineStr">
        <is>
          <t>HGPAASSY</t>
        </is>
      </c>
      <c r="Q9645" t="inlineStr">
        <is>
          <t>Cleavage within transit peptide range</t>
        </is>
      </c>
      <c r="R9645" t="inlineStr"/>
      <c r="S9645" t="inlineStr"/>
      <c r="T9645" t="inlineStr"/>
    </row>
    <row r="9646">
      <c r="A9646" s="1" t="n">
        <v>9644</v>
      </c>
      <c r="B9646" t="inlineStr">
        <is>
          <t>ASSVVVSGTPIR</t>
        </is>
      </c>
      <c r="C9646" t="inlineStr">
        <is>
          <t>P16930</t>
        </is>
      </c>
      <c r="D9646" t="inlineStr">
        <is>
          <t>FAAA_HUMAN</t>
        </is>
      </c>
      <c r="E9646" t="inlineStr">
        <is>
          <t>MSFIPVAEDSDFPIHNLPYGVFSTRGDPRPRIGVAIGDQILDLSIIKHLFTGPVLSKHQDVFNQPTLNSFMGLGQAAWKEARVFLQNLLSVSQARLRDDTELRKCAFISQASATMHLPATIGDYTDFYSSRQHATNVGIMFRDKENALMPNWLHLPVGYHGRASSVVVSGTPIRRPMGQMKPDDSKPPVYGACKLLDMELEMAFFVGPGNRLGEPIPISKAHEHIFGMVLMNDWSARDIQKWEYVPLGPFLGKSFGTTVSPWVVPMDALMPFAVPNPKQDPRPLPYLCHDEPYTFDINLSVNLKGEGMSQAATICKSNFKYMYWTMLQQLTHHSVNGCNLRPGDLLASGTISGPEPENFGSMLELSWKGTKPIDLGNGQTRKFLLDGDEVIITGYCQGDGYRIGFGQCAGKVLPALLPS</t>
        </is>
      </c>
      <c r="F9646" t="inlineStr">
        <is>
          <t>RecName: Full=Fumarylacetoacetase; Short=FAA; EC=3.7.1.2 {ECO:0000250|UniProtKB:P35505}; AltName: Full=Beta-diketonase; AltName: Full=Fumarylacetoacetate hydrolase;</t>
        </is>
      </c>
      <c r="G9646" t="inlineStr">
        <is>
          <t>Acetylation|Alternative splicing|Calcium|Direct protein sequencing|Disease variant|Hydrolase|Lipid metabolism|Magnesium|Metal-binding|Phenylalanine catabolism|Phosphoprotein|Reference proteome|Tyrosine catabolism</t>
        </is>
      </c>
      <c r="H9646" t="inlineStr">
        <is>
          <t>GO:0005829|GO:0070062|GO:0004334|GO:0046872|GO:0006527|GO:1902000|GO:0006559|GO:0006629|GO:0006572</t>
        </is>
      </c>
      <c r="I9646" t="inlineStr">
        <is>
          <t>C:cytosol|C:extracellular exosome|F:fumarylacetoacetase activity|F:metal ion binding|P:arginine catabolic process|P:homogentisate catabolic process|P:L-phenylalanine catabolic process|P:lipid metabolic process|P:tyrosine catabolic process</t>
        </is>
      </c>
      <c r="J9646" t="inlineStr"/>
      <c r="K9646" t="n">
        <v>419</v>
      </c>
      <c r="L9646" t="n">
        <v>163</v>
      </c>
      <c r="M9646" t="n">
        <v>174</v>
      </c>
      <c r="N9646" t="n">
        <v>162</v>
      </c>
      <c r="O9646" t="inlineStr">
        <is>
          <t>YHGR(162).(163)ASSVVVSGTPIR</t>
        </is>
      </c>
      <c r="P9646" t="inlineStr">
        <is>
          <t>YHGRASSV</t>
        </is>
      </c>
      <c r="Q9646" t="inlineStr">
        <is>
          <t>Internal</t>
        </is>
      </c>
      <c r="R9646" t="inlineStr"/>
      <c r="S9646" t="inlineStr">
        <is>
          <t>S01.151</t>
        </is>
      </c>
      <c r="T9646" t="inlineStr">
        <is>
          <t>trypsin 1</t>
        </is>
      </c>
    </row>
    <row r="9647">
      <c r="A9647" s="1" t="n">
        <v>9645</v>
      </c>
      <c r="B9647" t="inlineStr">
        <is>
          <t>NAAEITDKLGLHSLR</t>
        </is>
      </c>
      <c r="C9647" t="inlineStr">
        <is>
          <t>P61204</t>
        </is>
      </c>
      <c r="D9647" t="inlineStr">
        <is>
          <t>ARF3_HUMAN</t>
        </is>
      </c>
      <c r="E9647" t="inlineStr">
        <is>
          <t>MGNIFGNLLKSLIGKKEMRILMVGLDAAGKTTILYKLKLGEIVTTIPTIGFNVETVEYKNISFTVWDVGGQDKIRPLWRHYFQNTQGLIFVVDSNDRERVNEAREELMRMLAEDELRDAVLLVFANKQDLPNAMNAAEITDKLGLHSLRHRNWYIQATCATSGDGLYEGLDWLANQLKNKK</t>
        </is>
      </c>
      <c r="F9647" t="inlineStr">
        <is>
          <t>RecName: Full=ADP-ribosylation factor 3;</t>
        </is>
      </c>
      <c r="G9647" t="inlineStr">
        <is>
          <t>3D-structure|Alternative splicing|Cytoplasm|ER-Golgi transport|Golgi apparatus|GTP-binding|Lipoprotein|Myristate|Nucleotide-binding|Protein transport|Reference proteome|Transport</t>
        </is>
      </c>
      <c r="H9647" t="inlineStr">
        <is>
          <t>GO:0070062|GO:0000139|GO:0048471|GO:0005886|GO:0005525|GO:0003924|GO:0006886|GO:0006890|GO:0016192</t>
        </is>
      </c>
      <c r="I9647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9647" t="inlineStr"/>
      <c r="K9647" t="n">
        <v>181</v>
      </c>
      <c r="L9647" t="n">
        <v>135</v>
      </c>
      <c r="M9647" t="n">
        <v>149</v>
      </c>
      <c r="N9647" t="n">
        <v>134</v>
      </c>
      <c r="O9647" t="inlineStr">
        <is>
          <t>PNAM(134).(135)NAAEITDKLGLHSLR</t>
        </is>
      </c>
      <c r="P9647" t="inlineStr">
        <is>
          <t>PNAMNAAE</t>
        </is>
      </c>
      <c r="Q9647" t="inlineStr">
        <is>
          <t>Internal</t>
        </is>
      </c>
      <c r="R9647" t="inlineStr"/>
      <c r="S9647" t="inlineStr"/>
      <c r="T9647" t="inlineStr"/>
    </row>
    <row r="9648">
      <c r="A9648" s="1" t="n">
        <v>9646</v>
      </c>
      <c r="B9648" t="inlineStr">
        <is>
          <t>ASSVTTFTGEPNTCPR</t>
        </is>
      </c>
      <c r="C9648" t="inlineStr">
        <is>
          <t>P52943</t>
        </is>
      </c>
      <c r="D9648" t="inlineStr">
        <is>
          <t>CRIP2_HUMAN</t>
        </is>
      </c>
      <c r="E9648" t="inlineStr">
        <is>
          <t>MASKCPKCDKTVYFAEKVSSLGKDWHKFCLKCERCSKTLTPGGHAEHDGKPFCHKPCYATLFGPKGVNIGGAGSYIYEKPLAEGPQVTGPIEVPAARAEERKASGPPKGPSRASSVTTFTGEPNTCPRCSKKVYFAEKVTSLGKDWHRPCLRCERCGKTLTPGGHAEHDGQPYCHKPCYGILFGPKGVNTGAVGSYIYDRDPEGKVQP</t>
        </is>
      </c>
      <c r="F9648" t="inlineStr">
        <is>
          <t>RecName: Full=Cysteine-rich protein 2; Short=CRP-2; AltName: Full=Protein ESP1;</t>
        </is>
      </c>
      <c r="G9648" t="inlineStr">
        <is>
          <t>3D-structure|Acetylation|Alternative splicing|LIM domain|Metal-binding|Phosphoprotein|Reference proteome|Repeat|Zinc</t>
        </is>
      </c>
      <c r="H9648" t="inlineStr">
        <is>
          <t>GO:0005938|GO:0008270|GO:0030097|GO:0008284</t>
        </is>
      </c>
      <c r="I9648" t="inlineStr">
        <is>
          <t>C:cell cortex|F:zinc ion binding|P:hemopoiesis|P:positive regulation of cell population proliferation</t>
        </is>
      </c>
      <c r="J9648" t="inlineStr"/>
      <c r="K9648" t="n">
        <v>208</v>
      </c>
      <c r="L9648" t="n">
        <v>113</v>
      </c>
      <c r="M9648" t="n">
        <v>128</v>
      </c>
      <c r="N9648" t="n">
        <v>112</v>
      </c>
      <c r="O9648" t="inlineStr">
        <is>
          <t>GPSR(112).(113)ASSVTTFTGEPNTCPR</t>
        </is>
      </c>
      <c r="P9648" t="inlineStr">
        <is>
          <t>GPSRASSV</t>
        </is>
      </c>
      <c r="Q9648" t="inlineStr">
        <is>
          <t>Internal</t>
        </is>
      </c>
      <c r="R9648" t="inlineStr"/>
      <c r="S9648" t="inlineStr"/>
      <c r="T9648" t="inlineStr"/>
    </row>
    <row r="9649">
      <c r="A9649" s="1" t="n">
        <v>9647</v>
      </c>
      <c r="B9649" t="inlineStr">
        <is>
          <t>ASSSSPEAGEGQIR</t>
        </is>
      </c>
      <c r="C9649" t="inlineStr">
        <is>
          <t>Q86U28</t>
        </is>
      </c>
      <c r="D9649" t="inlineStr">
        <is>
          <t>ISCA2_HUMAN</t>
        </is>
      </c>
      <c r="E9649" t="inlineStr">
        <is>
          <t>MAAAWGSSLTAATQRAVTPWPRGRLLTASLGPQARREASSSSPEAGEGQIRLTDSCVQRLLEITEGSEFLRLQVEGGGCSGFQYKFSLDTVINPDDRVFEQGGARVVVDSDSLAFVKGAQVDFSQELIRSSFQVLNNPQAQQGCSCGSSFSIKL</t>
        </is>
      </c>
      <c r="F9649" t="inlineStr">
        <is>
          <t>RecName: Full=Iron-sulfur cluster assembly 2 homolog, mitochondrial; AltName: Full=HESB-like domain-containing protein 1; Flags: Precursor;</t>
        </is>
      </c>
      <c r="G9649" t="inlineStr">
        <is>
          <t>Alternative splicing|Disease variant|Iron|Iron-sulfur|Metal-binding|Mitochondrion|Primary mitochondrial disease|Reference proteome|Transit peptide</t>
        </is>
      </c>
      <c r="H9649" t="inlineStr">
        <is>
          <t>GO:0005759|GO:0005739|GO:0051537|GO:0051539|GO:0042802|GO:0005506|GO:0016226|GO:0106035</t>
        </is>
      </c>
      <c r="I9649" t="inlineStr">
        <is>
          <t>C:mitochondrial matrix|C:mitochondrion|F:2 iron, 2 sulfur cluster binding|F:4 iron, 4 sulfur cluster binding|F:identical protein binding|F:iron ion binding|P:iron-sulfur cluster assembly|P:protein maturation by [4Fe-4S] cluster transfer</t>
        </is>
      </c>
      <c r="J9649" t="inlineStr"/>
      <c r="K9649" t="n">
        <v>154</v>
      </c>
      <c r="L9649" t="n">
        <v>38</v>
      </c>
      <c r="M9649" t="n">
        <v>51</v>
      </c>
      <c r="N9649" t="n">
        <v>37</v>
      </c>
      <c r="O9649" t="inlineStr">
        <is>
          <t>ARRE(37).(38)ASSSSPEAGEGQIR</t>
        </is>
      </c>
      <c r="P9649" t="inlineStr">
        <is>
          <t>ARREASSS</t>
        </is>
      </c>
      <c r="Q9649" t="inlineStr">
        <is>
          <t>Internal</t>
        </is>
      </c>
      <c r="R9649" t="inlineStr"/>
      <c r="S9649" t="inlineStr"/>
      <c r="T9649" t="inlineStr"/>
    </row>
    <row r="9650">
      <c r="A9650" s="1" t="n">
        <v>9648</v>
      </c>
      <c r="B9650" t="inlineStr">
        <is>
          <t>VDKKLVVVFGGTGAQGGSVAR</t>
        </is>
      </c>
      <c r="C9650" t="inlineStr">
        <is>
          <t>Q9HBL8</t>
        </is>
      </c>
      <c r="D9650" t="inlineStr">
        <is>
          <t>NMRL1_HUMAN</t>
        </is>
      </c>
      <c r="E9650" t="inlineStr">
        <is>
          <t>MVDKKLVVVFGGTGAQGGSVARTLLEDGTFKVRVVTRNPRKKAAKELRLQGAEVVQGDQDDQVIMELALNGAYATFIVTNYWESCSQEQEVKQGKLLADLARRLGLHYVVYSGLENIKKLTAGRLAAAHFDGKGEVEEYFRDIGVPMTSVRLPCYFENLLSHFLPQKAPDGKSYLLSLPTGDVPMDGMSVSDLGPVVLSLLKMPEKYVGQNIGLSTCRHTAEEYAALLTKHTRKVVHDAKMTPEDYEKLGFPGARDLANMFRFYALRPDRDIELTLRLNPKALTLDQWLEQHKGDFNLL</t>
        </is>
      </c>
      <c r="F9650" t="inlineStr">
        <is>
          <t>RecName: Full=NmrA-like family domain-containing protein 1;</t>
        </is>
      </c>
      <c r="G9650" t="inlineStr">
        <is>
          <t>3D-structure|Cytoplasm|NADP|Nucleus|Reference proteome</t>
        </is>
      </c>
      <c r="H9650" t="inlineStr">
        <is>
          <t>GO:0005829|GO:0005654|GO:0005634|GO:0048471|GO:0042802</t>
        </is>
      </c>
      <c r="I9650" t="inlineStr">
        <is>
          <t>C:cytosol|C:nucleoplasm|C:nucleus|C:perinuclear region of cytoplasm|F:identical protein binding</t>
        </is>
      </c>
      <c r="J9650" t="inlineStr"/>
      <c r="K9650" t="n">
        <v>299</v>
      </c>
      <c r="L9650" t="n">
        <v>2</v>
      </c>
      <c r="M9650" t="n">
        <v>22</v>
      </c>
      <c r="N9650" t="n">
        <v>1</v>
      </c>
      <c r="O9650" t="inlineStr">
        <is>
          <t>M(1).(2)VDKKLVVVFGGTGAQGGSVAR</t>
        </is>
      </c>
      <c r="P9650" t="inlineStr">
        <is>
          <t>---MVDKK</t>
        </is>
      </c>
      <c r="Q9650" t="inlineStr">
        <is>
          <t>Met removed</t>
        </is>
      </c>
      <c r="R9650" t="inlineStr"/>
      <c r="S9650" t="inlineStr">
        <is>
          <t>CLE_M24</t>
        </is>
      </c>
      <c r="T9650" t="inlineStr">
        <is>
          <t>Unknown</t>
        </is>
      </c>
    </row>
    <row r="9651">
      <c r="A9651" s="1" t="n">
        <v>9649</v>
      </c>
      <c r="B9651" t="inlineStr">
        <is>
          <t>SPFLQKQLTQPETHFGR</t>
        </is>
      </c>
      <c r="C9651" t="inlineStr">
        <is>
          <t>Q9UJU6</t>
        </is>
      </c>
      <c r="D9651" t="inlineStr">
        <is>
          <t>DBNL_HUMAN</t>
        </is>
      </c>
      <c r="E9651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9651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9651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9651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9651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9651" t="inlineStr"/>
      <c r="K9651" t="n">
        <v>430</v>
      </c>
      <c r="L9651" t="n">
        <v>283</v>
      </c>
      <c r="M9651" t="n">
        <v>299</v>
      </c>
      <c r="N9651" t="n">
        <v>282</v>
      </c>
      <c r="O9651" t="inlineStr">
        <is>
          <t>GKLR(282).(283)SPFLQKQLTQPETHFGR</t>
        </is>
      </c>
      <c r="P9651" t="inlineStr">
        <is>
          <t>GKLRSPFL</t>
        </is>
      </c>
      <c r="Q9651" t="inlineStr">
        <is>
          <t>Internal</t>
        </is>
      </c>
      <c r="R9651" t="inlineStr"/>
      <c r="S9651" t="inlineStr"/>
      <c r="T9651" t="inlineStr"/>
    </row>
    <row r="9652">
      <c r="A9652" s="1" t="n">
        <v>9650</v>
      </c>
      <c r="B9652" t="inlineStr">
        <is>
          <t>AITFVSDENDAKILNDVQDR</t>
        </is>
      </c>
      <c r="C9652" t="inlineStr">
        <is>
          <t>O00148</t>
        </is>
      </c>
      <c r="D9652" t="inlineStr">
        <is>
          <t>DX39A_HUMAN</t>
        </is>
      </c>
      <c r="E9652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9652" t="inlineStr">
        <is>
          <t>RecName: Full=ATP-dependent RNA helicase DDX39A; EC=3.6.4.13; AltName: Full=DEAD box protein 39; AltName: Full=Nuclear RNA helicase URH49;</t>
        </is>
      </c>
      <c r="G9652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9652" t="inlineStr">
        <is>
          <t>GO:0005737|GO:0016020|GO:0016607|GO:0005654|GO:0005634|GO:0005524|GO:0016887|GO:0042802|GO:0003723|GO:0003724|GO:0006406|GO:0000398|GO:0006405</t>
        </is>
      </c>
      <c r="I9652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9652" t="inlineStr"/>
      <c r="K9652" t="n">
        <v>427</v>
      </c>
      <c r="L9652" t="n">
        <v>386</v>
      </c>
      <c r="M9652" t="n">
        <v>405</v>
      </c>
      <c r="N9652" t="n">
        <v>385</v>
      </c>
      <c r="O9652" t="inlineStr">
        <is>
          <t>TKGL(385).(386)AITFVSDENDAKILNDVQDR</t>
        </is>
      </c>
      <c r="P9652" t="inlineStr">
        <is>
          <t>TKGLAITF</t>
        </is>
      </c>
      <c r="Q9652" t="inlineStr">
        <is>
          <t>Internal</t>
        </is>
      </c>
      <c r="R9652" t="inlineStr"/>
      <c r="S9652" t="inlineStr"/>
      <c r="T9652" t="inlineStr"/>
    </row>
    <row r="9653">
      <c r="A9653" s="1" t="n">
        <v>9651</v>
      </c>
      <c r="B9653" t="inlineStr">
        <is>
          <t>MYSYVTEELPQLINANFPVDPQR</t>
        </is>
      </c>
      <c r="C9653" t="inlineStr">
        <is>
          <t>P10768</t>
        </is>
      </c>
      <c r="D9653" t="inlineStr">
        <is>
          <t>ESTD_HUMAN</t>
        </is>
      </c>
      <c r="E9653" t="inlineStr">
        <is>
          <t>MALKQISSNKCFGGLQKVFEHDSVELNCKMKFAVYLPPKAETGKCPALYWLSGLTCTEQNFISKSGYHQSASEHGLVVIAPDTSPRGCNIKGEDESWDFGTGAGFYVDATEDPWKTNYRMYSYVTEELPQLINANFPVDPQRMSIFGHSMGGHGALICALKNPGKYKSVSAFAPICNPVLCPWGKKAFSGYLGTDQSKWKAYDATHLVKSYPGSQLDILIDQGKDDQFLLDGQLLPDNFIAACTEKKIPVVFRLQEGYDHSYYFIATFITDHIRHHAKYLNA</t>
        </is>
      </c>
      <c r="F9653" t="inlineStr">
        <is>
          <t>RecName: Full=S-formylglutathione hydrolase; Short=FGH; EC=3.1.2.12; AltName: Full=Esterase D; AltName: Full=Methylumbelliferyl-acetate deacetylase; EC=3.1.1.56;</t>
        </is>
      </c>
      <c r="G9653" t="inlineStr">
        <is>
          <t>3D-structure|Acetylation|Cytoplasm|Cytoplasmic vesicle|Direct protein sequencing|Hydrolase|Reference proteome|Serine esterase</t>
        </is>
      </c>
      <c r="H9653" t="inlineStr">
        <is>
          <t>GO:0031410|GO:0005829|GO:0005788|GO:0070062|GO:0052689|GO:0016788|GO:0042802|GO:0047374|GO:0018738|GO:0046294</t>
        </is>
      </c>
      <c r="I9653" t="inlineStr">
        <is>
          <t>C:cytoplasmic vesicle|C:cytosol|C:endoplasmic reticulum lumen|C:extracellular exosome|F:carboxylic ester hydrolase activity|F:hydrolase activity, acting on ester bonds|F:identical protein binding|F:methylumbelliferyl-acetate deacetylase activity|F:S-formylglutathione hydrolase activity|P:formaldehyde catabolic process</t>
        </is>
      </c>
      <c r="J9653" t="inlineStr"/>
      <c r="K9653" t="n">
        <v>282</v>
      </c>
      <c r="L9653" t="n">
        <v>120</v>
      </c>
      <c r="M9653" t="n">
        <v>142</v>
      </c>
      <c r="N9653" t="n">
        <v>119</v>
      </c>
      <c r="O9653" t="inlineStr">
        <is>
          <t>TNYR(119).(120)MYSYVTEELPQLINANFPVDPQR</t>
        </is>
      </c>
      <c r="P9653" t="inlineStr">
        <is>
          <t>TNYRMYSY</t>
        </is>
      </c>
      <c r="Q9653" t="inlineStr">
        <is>
          <t>Internal</t>
        </is>
      </c>
      <c r="R9653" t="inlineStr"/>
      <c r="S9653" t="inlineStr">
        <is>
          <t>S01.151</t>
        </is>
      </c>
      <c r="T9653" t="inlineStr">
        <is>
          <t>trypsin 1</t>
        </is>
      </c>
    </row>
    <row r="9654">
      <c r="A9654" s="1" t="n">
        <v>9652</v>
      </c>
      <c r="B9654" t="inlineStr">
        <is>
          <t>MYSYVTEELPQLINANFPVDPQR</t>
        </is>
      </c>
      <c r="C9654" t="inlineStr">
        <is>
          <t>P10768</t>
        </is>
      </c>
      <c r="D9654" t="inlineStr">
        <is>
          <t>ESTD_HUMAN</t>
        </is>
      </c>
      <c r="E9654" t="inlineStr">
        <is>
          <t>MALKQISSNKCFGGLQKVFEHDSVELNCKMKFAVYLPPKAETGKCPALYWLSGLTCTEQNFISKSGYHQSASEHGLVVIAPDTSPRGCNIKGEDESWDFGTGAGFYVDATEDPWKTNYRMYSYVTEELPQLINANFPVDPQRMSIFGHSMGGHGALICALKNPGKYKSVSAFAPICNPVLCPWGKKAFSGYLGTDQSKWKAYDATHLVKSYPGSQLDILIDQGKDDQFLLDGQLLPDNFIAACTEKKIPVVFRLQEGYDHSYYFIATFITDHIRHHAKYLNA</t>
        </is>
      </c>
      <c r="F9654" t="inlineStr">
        <is>
          <t>RecName: Full=S-formylglutathione hydrolase; Short=FGH; EC=3.1.2.12; AltName: Full=Esterase D; AltName: Full=Methylumbelliferyl-acetate deacetylase; EC=3.1.1.56;</t>
        </is>
      </c>
      <c r="G9654" t="inlineStr">
        <is>
          <t>3D-structure|Acetylation|Cytoplasm|Cytoplasmic vesicle|Direct protein sequencing|Hydrolase|Reference proteome|Serine esterase</t>
        </is>
      </c>
      <c r="H9654" t="inlineStr">
        <is>
          <t>GO:0031410|GO:0005829|GO:0005788|GO:0070062|GO:0052689|GO:0016788|GO:0042802|GO:0047374|GO:0018738|GO:0046294</t>
        </is>
      </c>
      <c r="I9654" t="inlineStr">
        <is>
          <t>C:cytoplasmic vesicle|C:cytosol|C:endoplasmic reticulum lumen|C:extracellular exosome|F:carboxylic ester hydrolase activity|F:hydrolase activity, acting on ester bonds|F:identical protein binding|F:methylumbelliferyl-acetate deacetylase activity|F:S-formylglutathione hydrolase activity|P:formaldehyde catabolic process</t>
        </is>
      </c>
      <c r="J9654" t="inlineStr"/>
      <c r="K9654" t="n">
        <v>282</v>
      </c>
      <c r="L9654" t="n">
        <v>120</v>
      </c>
      <c r="M9654" t="n">
        <v>142</v>
      </c>
      <c r="N9654" t="n">
        <v>119</v>
      </c>
      <c r="O9654" t="inlineStr">
        <is>
          <t>TNYR(119).(120)MYSYVTEELPQLINANFPVDPQR</t>
        </is>
      </c>
      <c r="P9654" t="inlineStr">
        <is>
          <t>TNYRMYSY</t>
        </is>
      </c>
      <c r="Q9654" t="inlineStr">
        <is>
          <t>Internal</t>
        </is>
      </c>
      <c r="R9654" t="inlineStr"/>
      <c r="S9654" t="inlineStr">
        <is>
          <t>S01.151</t>
        </is>
      </c>
      <c r="T9654" t="inlineStr">
        <is>
          <t>trypsin 1</t>
        </is>
      </c>
    </row>
    <row r="9655">
      <c r="A9655" s="1" t="n">
        <v>9653</v>
      </c>
      <c r="B9655" t="inlineStr">
        <is>
          <t>AITAIKGVGR</t>
        </is>
      </c>
      <c r="C9655" t="inlineStr">
        <is>
          <t>P62269</t>
        </is>
      </c>
      <c r="D9655" t="inlineStr">
        <is>
          <t>RS18_HUMAN</t>
        </is>
      </c>
      <c r="E9655" t="inlineStr">
        <is>
          <t>MSLVIPEKFQHILRVLNTNIDGRRKIAFAITAIKGVGRRYAHVVLRKADIDLTKRAGELTEDEVERVITIMQNPRQYKIPDWFLNRQKDVKDGKYSQVLANGLDNKLREDLERLKKIRAHRGLRHFWGLRVRGQHTKTTGRRGRTVGVSKKK</t>
        </is>
      </c>
      <c r="F9655" t="inlineStr">
        <is>
          <t>RecName: Full=Small ribosomal subunit protein uS13 {ECO:0000303|PubMed:24524803}; AltName: Full=40S ribosomal protein S18; AltName: Full=Ke-3; Short=Ke3;</t>
        </is>
      </c>
      <c r="G9655" t="inlineStr">
        <is>
          <t>3D-structure|Acetylation|Cytoplasm|Direct protein sequencing|Isopeptide bond|Reference proteome|Ribonucleoprotein|Ribosomal protein|RNA-binding|rRNA-binding|Ubl conjugation</t>
        </is>
      </c>
      <c r="H9655" t="inlineStr">
        <is>
          <t>GO:0005737|GO:0005829|GO:0022626|GO:0022627|GO:0070062|GO:0005925|GO:0016020|GO:0005654|GO:0005634|GO:0014069|GO:0005840|GO:0015935|GO:0003723|GO:0019843|GO:0003735|GO:0002181|GO:0006412</t>
        </is>
      </c>
      <c r="I9655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9655" t="inlineStr"/>
      <c r="K9655" t="n">
        <v>152</v>
      </c>
      <c r="L9655" t="n">
        <v>29</v>
      </c>
      <c r="M9655" t="n">
        <v>38</v>
      </c>
      <c r="N9655" t="n">
        <v>28</v>
      </c>
      <c r="O9655" t="inlineStr">
        <is>
          <t>KIAF(28).(29)AITAIKGVGR</t>
        </is>
      </c>
      <c r="P9655" t="inlineStr">
        <is>
          <t>KIAFAITA</t>
        </is>
      </c>
      <c r="Q9655" t="inlineStr">
        <is>
          <t>Internal</t>
        </is>
      </c>
      <c r="R9655" t="inlineStr"/>
      <c r="S9655" t="inlineStr"/>
      <c r="T9655" t="inlineStr"/>
    </row>
    <row r="9656">
      <c r="A9656" s="1" t="n">
        <v>9654</v>
      </c>
      <c r="B9656" t="inlineStr">
        <is>
          <t>SPPTVLVICGPGNNGGDGLVCAR</t>
        </is>
      </c>
      <c r="C9656" t="inlineStr">
        <is>
          <t>Q8NCW5</t>
        </is>
      </c>
      <c r="D9656" t="inlineStr">
        <is>
          <t>NNRE_HUMAN</t>
        </is>
      </c>
      <c r="E9656" t="inlineStr">
        <is>
          <t>MSRLRALLGLGLLVAGSRVPRIKSQTIACRSGPTWWGPQRLNSGGRWDSEVMASTVVKYLSQEEAQAVDQELFNEYQFSVDQLMELAGLSCATAIAKAYPPTSMSRSPPTVLVICGPGNNGGDGLVCARHLKLFGYEPTIYYPKRPNKPLFTALVTQCQKMDIPFLGEMPAEPMTIDELYELVVDAIFGFSFKGDVREPFHSILSVLKGLTVPIASIDIPSGWDVEKGNAGGIQPDLLISLTAPKKSATQFTGRYHYLGGRFVPPALEKKYQLNLPPYPDTECVYRLQ</t>
        </is>
      </c>
      <c r="F9656" t="inlineStr">
        <is>
          <t>RecName: Full=NAD(P)H-hydrate epimerase {ECO:0000255|HAMAP-Rule:MF_03159}; EC=5.1.99.6; AltName: Full=Apolipoprotein A-I-binding protein {ECO:0000255|HAMAP-Rule:MF_03159}; Short=AI-BP {ECO:0000255|HAMAP-Rule:MF_03159}; AltName: Full=NAD(P)HX epimerase {ECO:0000312|HGNC:HGNC:18453}; AltName: Full=YjeF N-terminal domain-containing protein 1; Short=YjeF_N1; Flags: Precursor;</t>
        </is>
      </c>
      <c r="G9656" t="inlineStr">
        <is>
          <t>Alternative splicing|Disease variant|Isomerase|Lipid transport|Metal-binding|Mitochondrion|NAD|NADP|Neurodegeneration|Nucleotide-binding|Phosphoprotein|Potassium|Reference proteome|Secreted|Transit peptide|Transport</t>
        </is>
      </c>
      <c r="H9656" t="inlineStr">
        <is>
          <t>GO:0044297|GO:0005929|GO:0070062|GO:0005576|GO:0005615|GO:0005759|GO:0042802|GO:0046872|GO:0052856|GO:0052857|GO:0000166|GO:0006869|GO:0031580|GO:0016525|GO:0046496|GO:0010874|GO:0002040</t>
        </is>
      </c>
      <c r="I9656" t="inlineStr">
        <is>
          <t>C:cell body|C:cilium|C:extracellular exosome|C:extracellular region|C:extracellular space|C:mitochondrial matrix|F:identical protein binding|F:metal ion binding|F:NADHX epimerase activity|F:NADPHX epimerase activity|F:nucleotide binding|P:lipid transport|P:membrane raft distribution|P:negative regulation of angiogenesis|P:nicotinamide nucleotide metabolic process|P:regulation of cholesterol efflux|P:sprouting angiogenesis</t>
        </is>
      </c>
      <c r="J9656" t="inlineStr"/>
      <c r="K9656" t="n">
        <v>288</v>
      </c>
      <c r="L9656" t="n">
        <v>107</v>
      </c>
      <c r="M9656" t="n">
        <v>129</v>
      </c>
      <c r="N9656" t="n">
        <v>106</v>
      </c>
      <c r="O9656" t="inlineStr">
        <is>
          <t>SMSR(106).(107)SPPTVLVICGPGNNGGDGLVCAR</t>
        </is>
      </c>
      <c r="P9656" t="inlineStr">
        <is>
          <t>SMSRSPPT</t>
        </is>
      </c>
      <c r="Q9656" t="inlineStr">
        <is>
          <t>Internal</t>
        </is>
      </c>
      <c r="R9656" t="inlineStr"/>
      <c r="S9656" t="inlineStr"/>
      <c r="T9656" t="inlineStr"/>
    </row>
    <row r="9657">
      <c r="A9657" s="1" t="n">
        <v>9655</v>
      </c>
      <c r="B9657" t="inlineStr">
        <is>
          <t>SPQNQYPAELMR</t>
        </is>
      </c>
      <c r="C9657" t="inlineStr">
        <is>
          <t>P33993</t>
        </is>
      </c>
      <c r="D9657" t="inlineStr">
        <is>
          <t>MCM7_HUMAN</t>
        </is>
      </c>
      <c r="E9657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9657" t="inlineStr">
        <is>
          <t>RecName: Full=DNA replication licensing factor MCM7; EC=3.6.4.12 {ECO:0000269|PubMed:25661590}; AltName: Full=CDC47 homolog; AltName: Full=P1.1-MCM3;</t>
        </is>
      </c>
      <c r="G9657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9657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9657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9657" t="inlineStr"/>
      <c r="K9657" t="n">
        <v>719</v>
      </c>
      <c r="L9657" t="n">
        <v>121</v>
      </c>
      <c r="M9657" t="n">
        <v>132</v>
      </c>
      <c r="N9657" t="n">
        <v>120</v>
      </c>
      <c r="O9657" t="inlineStr">
        <is>
          <t>GMVR(120).(121)SPQNQYPAELMR</t>
        </is>
      </c>
      <c r="P9657" t="inlineStr">
        <is>
          <t>GMVRSPQN</t>
        </is>
      </c>
      <c r="Q9657" t="inlineStr">
        <is>
          <t>Internal</t>
        </is>
      </c>
      <c r="R9657" t="inlineStr"/>
      <c r="S9657" t="inlineStr">
        <is>
          <t>S01.151</t>
        </is>
      </c>
      <c r="T9657" t="inlineStr">
        <is>
          <t>trypsin 1</t>
        </is>
      </c>
    </row>
    <row r="9658">
      <c r="A9658" s="1" t="n">
        <v>9656</v>
      </c>
      <c r="B9658" t="inlineStr">
        <is>
          <t>VMEKPSPLLVGR</t>
        </is>
      </c>
      <c r="C9658" t="inlineStr">
        <is>
          <t>Q13283</t>
        </is>
      </c>
      <c r="D9658" t="inlineStr">
        <is>
          <t>G3BP1_HUMAN</t>
        </is>
      </c>
      <c r="E9658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9658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9658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9658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9658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9658" t="inlineStr"/>
      <c r="K9658" t="n">
        <v>466</v>
      </c>
      <c r="L9658" t="n">
        <v>2</v>
      </c>
      <c r="M9658" t="n">
        <v>13</v>
      </c>
      <c r="N9658" t="n">
        <v>1</v>
      </c>
      <c r="O9658" t="inlineStr">
        <is>
          <t>M(1).(2)VMEKPSPLLVGR</t>
        </is>
      </c>
      <c r="P9658" t="inlineStr">
        <is>
          <t>---MVMEK</t>
        </is>
      </c>
      <c r="Q9658" t="inlineStr">
        <is>
          <t>Met removed</t>
        </is>
      </c>
      <c r="R9658" t="inlineStr"/>
      <c r="S9658" t="inlineStr">
        <is>
          <t>CLE_M24</t>
        </is>
      </c>
      <c r="T9658" t="inlineStr">
        <is>
          <t>Unknown</t>
        </is>
      </c>
    </row>
    <row r="9659">
      <c r="A9659" s="1" t="n">
        <v>9657</v>
      </c>
      <c r="B9659" t="inlineStr">
        <is>
          <t>GPAHCLLLGER</t>
        </is>
      </c>
      <c r="C9659" t="inlineStr">
        <is>
          <t>Q15274</t>
        </is>
      </c>
      <c r="D9659" t="inlineStr">
        <is>
          <t>NADC_HUMAN</t>
        </is>
      </c>
      <c r="E9659" t="inlineStr">
        <is>
          <t>MDAEGLALLLPPVTLAALVDSWLREDCPGLNYAALVSGAGPSQAALWAKSPGVLAGQPFFDAIFTQLNCQVSWFLPEGSKLVPVARVAEVRGPAHCLLLGERVALNTLARCSGIASAAAAAVEAARGAGWTGHVAGTRKTTPGFRLVEKYGLLVGGAASHRYDLGGLVMVKDNHVVAAGGVEKAVRAARQAADFTLKVEVECSSLQEAVQAAEAGADLVLLDNFKPEELHPTATVLKAQFPSVAVEASGGITLDNLPQFCGPHIDVISMGMLTQAAPALDFSLKLFAKEVAPVPKIH</t>
        </is>
      </c>
      <c r="F9659" t="inlineStr">
        <is>
          <t>RecName: Full=Nicotinate-nucleotide pyrophosphorylase [carboxylating]; EC=2.4.2.19 {ECO:0000269|PubMed:17868694, ECO:0000269|PubMed:24038671, ECO:0000269|PubMed:9473669}; AltName: Full=Quinolinate phosphoribosyltransferase [decarboxylating]; Short=QAPRTase; Short=QPRTase;</t>
        </is>
      </c>
      <c r="G9659" t="inlineStr">
        <is>
          <t>3D-structure|Glycosyltransferase|Pyridine nucleotide biosynthesis|Reference proteome|Transferase</t>
        </is>
      </c>
      <c r="H9659" t="inlineStr">
        <is>
          <t>GO:1902494|GO:0005737|GO:0005829|GO:0070062|GO:0042802|GO:0004514|GO:0009435|GO:0019674|GO:0034213</t>
        </is>
      </c>
      <c r="I9659" t="inlineStr">
        <is>
          <t>C:catalytic complex|C:cytoplasm|C:cytosol|C:extracellular exosome|F:identical protein binding|F:nicotinate-nucleotide diphosphorylase (carboxylating) activity|P:NAD biosynthetic process|P:NAD metabolic process|P:quinolinate catabolic process</t>
        </is>
      </c>
      <c r="J9659" t="inlineStr"/>
      <c r="K9659" t="n">
        <v>297</v>
      </c>
      <c r="L9659" t="n">
        <v>92</v>
      </c>
      <c r="M9659" t="n">
        <v>102</v>
      </c>
      <c r="N9659" t="n">
        <v>91</v>
      </c>
      <c r="O9659" t="inlineStr">
        <is>
          <t>AEVR(91).(92)GPAHCLLLGER</t>
        </is>
      </c>
      <c r="P9659" t="inlineStr">
        <is>
          <t>AEVRGPAH</t>
        </is>
      </c>
      <c r="Q9659" t="inlineStr">
        <is>
          <t>Internal</t>
        </is>
      </c>
      <c r="R9659" t="inlineStr"/>
      <c r="S9659" t="inlineStr"/>
      <c r="T9659" t="inlineStr"/>
    </row>
    <row r="9660">
      <c r="A9660" s="1" t="n">
        <v>9658</v>
      </c>
      <c r="B9660" t="inlineStr">
        <is>
          <t>NATDAVGIVLKELKR</t>
        </is>
      </c>
      <c r="C9660" t="inlineStr">
        <is>
          <t>P51398</t>
        </is>
      </c>
      <c r="D9660" t="inlineStr">
        <is>
          <t>RT29_HUMAN</t>
        </is>
      </c>
      <c r="E9660" t="inlineStr">
        <is>
          <t>MMLKGITRLISRIHKLDPGRFLHMGTQARQSIAAHLDNQVPVESPRAISRTNENDPAKHGDQHEGQHYNISPQDLETVFPHGLPPRFVMQVKTFSEACLMVRKPALELLHYLKNTSFAYPAIRYLLYGEKGTGKTLSLCHVIHFCAKQDWLILHIPDAHLWVKNCRDLLQSSYNKQRFDQPLEASTWLKNFKTTNERFLNQIKVQEKYVWNKRESTEKGSPLGEVVEQGITRVRNATDAVGIVLKELKRQSSLGMFHLLVAVDGINALWGRTTLKREDKSPIAPEELALVHNLRKMMKNDWHGGAIVSALSQTGSLFKPRKAYLPQELLGKEGFDALDPFIPILVSNYNPKEFESCIQYYLENNWLQHEKAPTEEGKKELLFLSNANPSLLERHCAYL</t>
        </is>
      </c>
      <c r="F9660" t="inlineStr">
        <is>
          <t>RecName: Full=Small ribosomal subunit protein mS29 {ECO:0000303|PubMed:25838379}; AltName: Full=28S ribosomal protein S29, mitochondrial; Short=MRP-S29; Short=S29mt; AltName: Full=Death-associated protein 3; Short=DAP-3; AltName: Full=Ionizing radiation resistance conferring protein; Flags: Precursor;</t>
        </is>
      </c>
      <c r="G9660" t="inlineStr">
        <is>
          <t>3D-structure|Acetylation|Alternative splicing|Apoptosis|GTP-binding|Mitochondrion|Nucleotide-binding|Reference proteome|Ribonucleoprotein|Ribosomal protein|Transit peptide</t>
        </is>
      </c>
      <c r="H9660" t="inlineStr">
        <is>
          <t>GO:0005743|GO:0005763|GO:0005739|GO:0005654|GO:0005525|GO:0003723|GO:0003735|GO:0097190|GO:0032543</t>
        </is>
      </c>
      <c r="I9660" t="inlineStr">
        <is>
          <t>C:mitochondrial inner membrane|C:mitochondrial small ribosomal subunit|C:mitochondrion|C:nucleoplasm|F:GTP binding|F:RNA binding|F:structural constituent of ribosome|P:apoptotic signaling pathway|P:mitochondrial translation</t>
        </is>
      </c>
      <c r="J9660" t="inlineStr"/>
      <c r="K9660" t="n">
        <v>398</v>
      </c>
      <c r="L9660" t="n">
        <v>235</v>
      </c>
      <c r="M9660" t="n">
        <v>249</v>
      </c>
      <c r="N9660" t="n">
        <v>234</v>
      </c>
      <c r="O9660" t="inlineStr">
        <is>
          <t>TRVR(234).(235)NATDAVGIVLKELKR</t>
        </is>
      </c>
      <c r="P9660" t="inlineStr">
        <is>
          <t>TRVRNATD</t>
        </is>
      </c>
      <c r="Q9660" t="inlineStr">
        <is>
          <t>Internal</t>
        </is>
      </c>
      <c r="R9660" t="inlineStr"/>
      <c r="S9660" t="inlineStr"/>
      <c r="T9660" t="inlineStr"/>
    </row>
    <row r="9661">
      <c r="A9661" s="1" t="n">
        <v>9659</v>
      </c>
      <c r="B9661" t="inlineStr">
        <is>
          <t>ATLYVTAIEDR</t>
        </is>
      </c>
      <c r="C9661" t="inlineStr">
        <is>
          <t>Q99873</t>
        </is>
      </c>
      <c r="D9661" t="inlineStr">
        <is>
          <t>ANM1_HUMAN</t>
        </is>
      </c>
      <c r="E9661" t="inlineStr">
        <is>
          <t>MAAAEAANCIMENFVATLANGMSLQPPLEEVSCGQAESSEKPNAEDMTSKDYYFDSYAHFGIHEEMLKDEVRTLTYRNSMFHNRHLFKDKVVLDVGSGTGILCMFAAKAGARKVIGIECSSISDYAVKIVKANKLDHVVTIIKGKVEEVELPVEKVDIIISEWMGYCLFYESMLNTVLYARDKWLAPDGLIFPDRATLYVTAIEDRQYKDYKIHWWENVYGFDMSCIKDVAIKEPLVDVVDPKQLVTNACLIKEVDIYTVKVEDLTFTSPFCLQVKRNDYVHALVAYFNIEFTRCHKRTGFSTSPESPYTHWKQTVFYMEDYLTVKTGEEIFGTIGMRPNAKNNRDLDFTIDLDFKGQLCELSCSTDYRMR</t>
        </is>
      </c>
      <c r="F9661" t="inlineStr">
        <is>
          <t>RecName: Full=Protein arginine N-methyltransferase 1 {ECO:0000305}; EC=2.1.1.319 {ECO:0000269|PubMed:11387442, ECO:0000269|PubMed:11448779, ECO:0000269|PubMed:22095282, ECO:0000269|PubMed:26575292, ECO:0000269|PubMed:28040436}; AltName: Full=Histone-arginine N-methyltransferase PRMT1; AltName: Full=Interferon receptor 1-bound protein 4;</t>
        </is>
      </c>
      <c r="G9661" t="inlineStr">
        <is>
          <t>3D-structure|Acetylation|Alternative splicing|Cytoplasm|Isopeptide bond|Methyltransferase|Nucleus|Phosphoprotein|Reference proteome|S-adenosyl-L-methionine|Transferase|Ubl conjugation</t>
        </is>
      </c>
      <c r="H9661" t="inlineStr">
        <is>
          <t>GO:0005737|GO:0005829|GO:0034709|GO:0005654|GO:0005634|GO:0019899|GO:0044020|GO:0042054|GO:0042802|GO:0008327|GO:0008168|GO:0048273|GO:0008170|GO:0008276|GO:0016274|GO:0035242|GO:0035241|GO:0003723|GO:1904047|GO:0048738|GO:0007166|GO:0001701|GO:0046329|GO:0045653|GO:0031175|GO:0018216|GO:0008284|GO:0045648|GO:0046985|GO:1900745|GO:0045727|GO:0051260|GO:0006479|GO:0030510|GO:0045652|GO:0008380|GO:0019082</t>
        </is>
      </c>
      <c r="I9661" t="inlineStr">
        <is>
          <t>C:cytoplasm|C:cytosol|C:methylosome|C:nucleoplasm|C:nucleus|F:enzyme binding|F:histone H4R3 methyltransferase activity|F:histone methyltransferase activity|F:identical protein binding|F:methyl-CpG binding|F:methyltransferase activity|F:mitogen-activated protein kinase p38 binding|F:N-methyltransferase activity|F:protein methyltransferase activity|F:protein-arginine N-methyltransferase activity|F:protein-arginine omega-N asymmetric methyltransferase activity|F:protein-arginine omega-N monomethyltransferase activity|F:RNA binding|F:S-adenosyl-L-methionine binding|P:cardiac muscle tissue development|P:cell surface receptor signaling pathway|P:in utero embryonic development|P:negative regulation of JNK cascade|P:negative regulation of megakaryocyte differentiation|P:neuron projection development|P:peptidyl-arginine methylation|P:positive regulation of cell population proliferation|P:positive regulation of erythrocyte differentiation|P:positive regulation of hemoglobin biosynthetic process|P:positive regulation of p38MAPK cascade|P:positive regulation of translation|P:protein homooligomerization|P:protein methylation|P:regulation of BMP signaling pathway|P:regulation of megakaryocyte differentiation|P:RNA splicing|P:viral protein processing</t>
        </is>
      </c>
      <c r="J9661" t="inlineStr"/>
      <c r="K9661" t="n">
        <v>371</v>
      </c>
      <c r="L9661" t="n">
        <v>196</v>
      </c>
      <c r="M9661" t="n">
        <v>206</v>
      </c>
      <c r="N9661" t="n">
        <v>195</v>
      </c>
      <c r="O9661" t="inlineStr">
        <is>
          <t>FPDR(195).(196)ATLYVTAIEDR</t>
        </is>
      </c>
      <c r="P9661" t="inlineStr">
        <is>
          <t>FPDRATLY</t>
        </is>
      </c>
      <c r="Q9661" t="inlineStr">
        <is>
          <t>Internal</t>
        </is>
      </c>
      <c r="R9661" t="inlineStr"/>
      <c r="S9661" t="inlineStr"/>
      <c r="T9661" t="inlineStr"/>
    </row>
    <row r="9662">
      <c r="A9662" s="1" t="n">
        <v>9660</v>
      </c>
      <c r="B9662" t="inlineStr">
        <is>
          <t>YEEIVKEVSTY</t>
        </is>
      </c>
      <c r="C9662" t="inlineStr">
        <is>
          <t>P68104</t>
        </is>
      </c>
      <c r="D9662" t="inlineStr">
        <is>
          <t>EF1A1_HUMAN</t>
        </is>
      </c>
      <c r="E9662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9662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9662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9662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9662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9662" t="inlineStr"/>
      <c r="K9662" t="n">
        <v>462</v>
      </c>
      <c r="L9662" t="n">
        <v>167</v>
      </c>
      <c r="M9662" t="n">
        <v>177</v>
      </c>
      <c r="N9662" t="n">
        <v>166</v>
      </c>
      <c r="O9662" t="inlineStr">
        <is>
          <t>SQKR(166).(167)YEEIVKEVSTY</t>
        </is>
      </c>
      <c r="P9662" t="inlineStr">
        <is>
          <t>SQKRYEEI</t>
        </is>
      </c>
      <c r="Q9662" t="inlineStr">
        <is>
          <t>Internal</t>
        </is>
      </c>
      <c r="R9662" t="inlineStr"/>
      <c r="S9662" t="inlineStr">
        <is>
          <t>S01.151</t>
        </is>
      </c>
      <c r="T9662" t="inlineStr">
        <is>
          <t>trypsin 1</t>
        </is>
      </c>
    </row>
    <row r="9663">
      <c r="A9663" s="1" t="n">
        <v>9661</v>
      </c>
      <c r="B9663" t="inlineStr">
        <is>
          <t>ELKQLYLER</t>
        </is>
      </c>
      <c r="C9663" t="inlineStr">
        <is>
          <t>P61160</t>
        </is>
      </c>
      <c r="D9663" t="inlineStr">
        <is>
          <t>ARP2_HUMAN</t>
        </is>
      </c>
      <c r="E9663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9663" t="inlineStr">
        <is>
          <t>RecName: Full=Actin-related protein 2; AltName: Full=Actin-like protein 2;</t>
        </is>
      </c>
      <c r="G9663" t="inlineStr">
        <is>
          <t>3D-structure|Acetylation|Actin-binding|Alternative splicing|ATP-binding|Cell projection|Cytoplasm|Cytoskeleton|Direct protein sequencing|Nucleotide-binding|Nucleus|Reference proteome</t>
        </is>
      </c>
      <c r="H9663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9663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9663" t="inlineStr"/>
      <c r="K9663" t="n">
        <v>394</v>
      </c>
      <c r="L9663" t="n">
        <v>320</v>
      </c>
      <c r="M9663" t="n">
        <v>328</v>
      </c>
      <c r="N9663" t="n">
        <v>319</v>
      </c>
      <c r="O9663" t="inlineStr">
        <is>
          <t>RLER(319).(320)ELKQLYLER</t>
        </is>
      </c>
      <c r="P9663" t="inlineStr">
        <is>
          <t>RLERELKQ</t>
        </is>
      </c>
      <c r="Q9663" t="inlineStr">
        <is>
          <t>Internal</t>
        </is>
      </c>
      <c r="R9663" t="inlineStr"/>
      <c r="S9663" t="inlineStr"/>
      <c r="T9663" t="inlineStr"/>
    </row>
    <row r="9664">
      <c r="A9664" s="1" t="n">
        <v>9662</v>
      </c>
      <c r="B9664" t="inlineStr">
        <is>
          <t>YELTTNEYVYR</t>
        </is>
      </c>
      <c r="C9664" t="inlineStr">
        <is>
          <t>P14314</t>
        </is>
      </c>
      <c r="D9664" t="inlineStr">
        <is>
          <t>GLU2B_HUMAN</t>
        </is>
      </c>
      <c r="E9664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9664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9664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9664" t="inlineStr">
        <is>
          <t>GO:0005783|GO:0005788|GO:0017177|GO:0043231|GO:0005509|GO:0051219|GO:0005080|GO:0044325|GO:0035556|GO:0001889|GO:0006491</t>
        </is>
      </c>
      <c r="I9664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9664" t="inlineStr"/>
      <c r="K9664" t="n">
        <v>528</v>
      </c>
      <c r="L9664" t="n">
        <v>416</v>
      </c>
      <c r="M9664" t="n">
        <v>426</v>
      </c>
      <c r="N9664" t="n">
        <v>415</v>
      </c>
      <c r="O9664" t="inlineStr">
        <is>
          <t>YSQC(415).(416)YELTTNEYVYR</t>
        </is>
      </c>
      <c r="P9664" t="inlineStr">
        <is>
          <t>YSQCYELT</t>
        </is>
      </c>
      <c r="Q9664" t="inlineStr">
        <is>
          <t>Internal</t>
        </is>
      </c>
      <c r="R9664" t="inlineStr"/>
      <c r="S9664" t="inlineStr"/>
      <c r="T9664" t="inlineStr"/>
    </row>
    <row r="9665">
      <c r="A9665" s="1" t="n">
        <v>9663</v>
      </c>
      <c r="B9665" t="inlineStr">
        <is>
          <t>NAQSNALQER</t>
        </is>
      </c>
      <c r="C9665" t="inlineStr">
        <is>
          <t>P11717</t>
        </is>
      </c>
      <c r="D9665" t="inlineStr">
        <is>
          <t>MPRI_HUMAN</t>
        </is>
      </c>
      <c r="E9665" t="inlineStr">
        <is>
          <t>MGAAAGRSPHLGPAPARRPQRSLLLLQLLLLVAAPGSTQAQAAPFPELCSYTWEAVDTKNNVLYKINICGSVDIVQCGPSSAVCMHDLKTRTYHSVGDSVLRSATRSLLEFNTTVSCDQQGTNHRVQSSIAFLCGKTLGTPEFVTATECVHYFEWRTTAACKKDIFKANKEVPCYVFDEELRKHDLNPLIKLSGAYLVDDSDPDTSLFINVCRDIDTLRDPGSQLRACPPGTAACLVRGHQAFDVGQPRDGLKLVRKDRLVLSYVREEAGKLDFCDGHSPAVTITFVCPSERREGTIPKLTAKSNCRYEIEWITEYACHRDYLESKTCSLSGEQQDVSIDLTPLAQSGGSSYISDGKEYLFYLNVCGETEIQFCNKKQAAVCQVKKSDTSQVKAAGRYHNQTLRYSDGDLTLIYFGGDECSSGFQRMSVINFECNKTAGNDGKGTPVFTGEVDCTYFFTWDTEYACVKEKEDLLCGATDGKKRYDLSALVRHAEPEQNWEAVDGSQTETEKKHFFINICHRVLQEGKARGCPEDAAVCAVDKNGSKNLGKFISSPMKEKGNIQLSYSDGDDCGHGKKIKTNITLVCKPGDLESAPVLRTSGEGGCFYEFEWHTAAACVLSKTEGENCTVFDSQAGFSFDLSPLTKKNGAYKVETKKYDFYINVCGPVSVSPCQPDSGACQVAKSDEKTWNLGLSNAKLSYYDGMIQLNYRGGTPYNNERHTPRATLITFLCDRDAGVGFPEYQEEDNSTYNFRWYTSYACPEEPLECVVTDPSTLEQYDLSSLAKSEGGLGGNWYAMDNSGEHVTWRKYYINVCRPLNPVPGCNRYASACQMKYEKDQGSFTEVVSISNLGMAKTGPVVEDSGSLLLEYVNGSACTTSDGRQTTYTTRIHLVCSRGRLNSHPIFSLNWECVVSFLWNTEAACPIQTTTDTDQACSIRDPNSGFVFNLNPLNSSQGYNVSGIGKIFMFNVCGTMPVCGTILGKPASGCEAETQTEELKNWKPARPVGIEKSLQLSTEGFITLTYKGPLSAKGTADAFIVRFVCNDDVYSGPLKFLHQDIDSGQGIRNTYFEFETALACVPSPVDCQVTDLAGNEYDLTGLSTVRKPWTAVDTSVDGRKRTFYLSVCNPLPYIPGCQGSAVGSCLVSEGNSWNLGVVQMSPQAAANGSLSIMYVNGDKCGNQRFSTRITFECAQISGSPAFQLQDGCEYVFIWRTVEACPVVRVEGDNCEVKDPRHGNLYDLKPLGLNDTIVSAGEYTYYFRVCGKLSSDVCPTSDKSKVVSSCQEKREPQGFHKVAGLLTQKLTYENGLLKMNFTGGDTCHKVYQRSTAIFFYCDRGTQRPVFLKETSDCSYLFEWRTQYACPPFDLTECSFKDGAGNSFDLSSLSRYSDNWEAITGTGDPEHYLINVCKSLAPQAGTEPCPPEAAACLLGGSKPVNLGRVRDGPQWRDGIIVLKYVDGDLCPDGIRKKSTTIRFTCSESQVNSRPMFISAVEDCEYTFAWPTATACPMKSNEHDDCQVTNPSTGHLFDLSSLSGRAGFTAAYSEKGLVYMSICGENENCPPGVGACFGQTRISVGKANKRLRYVDQVLQLVYKDGSPCPSKSGLSYKSVISFVCRPEARPTNRPMLISLDKQTCTLFFSWHTPLACEQATECSVRNGSSIVDLSPLIHRTGGYEAYDESEDDASDTNPDFYINICQPLNPMHGVPCPAGAAVCKVPIDGPPIDIGRVAGPPILNPIANEIYLNFESSTPCLADKHFNYTSLIAFHCKRGVSMGTPKLLRTSECDFVFEWETPVVCPDEVRMDGCTLTDEQLLYSFNLSSLSTSTFKVTRDSRTYSVGVCTFAVGPEQGGCKDGGVCLLSGTKGASFGRLQSMKLDYRHQDEAVVLSYVNGDRCPPETDDGVPCVFPFIFNGKSYEECIIESRAKLWCSTTADYDRDHEWGFCRHSNSYRTSSIIFKCDEDEDIGRPQVFSEVRGCDVTFEWKTKVVCPPKKLECKFVQKHKTYDLRLLSSLTGSWSLVHNGVSYYINLCQKIYKGPLGCSERASICRRTTTGDVQVLGLVHTQKLGVIGDKVVVTYSKGYPCGGNKTASSVIELTCTKTVGRPAFKRFDIDSCTYYFSWDSRAACAVKPQEVQMVNGTITNPINGKSFSLGDIYFKLFRASGDMRTNGDNYLYEIQLSSITSSRNPACSGANICQVKPNDQHFSRKVGTSDKTKYYLQDGDLDVVFASSSKCGKDKTKSVSSTIFFHCDPLVEDGIPEFSHETADCQYLFSWYTSAVCPLGVGFDSENPGDDGQMHKGLSERSQAVGAVLSLLLVALTCCLLALLLYKKERRETVISKLTTCCRRSSNVSYKYSKVNKEEETDENETEWLMEEIQLPPPRQGKEGQENGHITTKSVKALSSLHGDDQDSEDEVLTIPEVKVHSGRGAGAESSHPVRNAQSNALQEREDDRVGLVRGEKARKGKSSSAQQKTVSSTKLVSFHDDSDEDLLHI</t>
        </is>
      </c>
      <c r="F9665" t="inlineStr">
        <is>
          <t>RecName: Full=Cation-independent mannose-6-phosphate receptor; Short=CI Man-6-P receptor; Short=CI-MPR; Short=M6PR; AltName: Full=300 kDa mannose 6-phosphate receptor; Short=MPR 300; AltName: Full=Insulin-like growth factor 2 receptor; AltName: Full=Insulin-like growth factor II receptor; Short=IGF-II receptor; AltName: Full=M6P/IGF2 receptor; Short=M6P/IGF2R; AltName: CD_antigen=CD222; Flags: Precursor;</t>
        </is>
      </c>
      <c r="G9665" t="inlineStr">
        <is>
          <t>3D-structure|Acetylation|Direct protein sequencing|Disulfide bond|Endosome|Glycoprotein|Golgi apparatus|Lipoprotein|Membrane|Methylation|Palmitate|Phosphoprotein|Receptor|Reference proteome|Repeat|Signal|Transmembrane|Transmembrane helix|Transport</t>
        </is>
      </c>
      <c r="H9665" t="inlineStr">
        <is>
          <t>GO:0009986|GO:0030118|GO:0030669|GO:0005769|GO:0030139|GO:0005768|GO:0010008|GO:0070062|GO:0005925|GO:0005794|GO:0000139|GO:0005770|GO:0016020|GO:0005641|GO:0048471|GO:0005886|GO:0030667|GO:0005802|GO:0032588|GO:0030140|GO:0030133|GO:0019899|GO:0001965|GO:0042802|GO:0005520|GO:0031995|GO:0005010|GO:0005537|GO:0051219|GO:0001972|GO:1905394|GO:0038023|GO:0031100|GO:0007186|GO:0001889|GO:0007041|GO:0044794|GO:0043065|GO:0009791|GO:0006898|GO:0032526|GO:1904772|GO:0007165|GO:0007283</t>
        </is>
      </c>
      <c r="I9665" t="inlineStr">
        <is>
          <t>C:cell surface|C:clathrin coat|C:clathrin-coated endocytic vesicle membrane|C:early endosome|C:endocytic vesicle|C:endosome|C:endosome membrane|C:extracellular exosome|C:focal adhesion|C:Golgi apparatus|C:Golgi membrane|C:late endosome|C:membrane|C:nuclear envelope lumen|C:perinuclear region of cytoplasm|C:plasma membrane|C:secretory granule membrane|C:trans-Golgi network|C:trans-Golgi network membrane|C:trans-Golgi network transport vesicle|C:transport vesicle|F:enzyme binding|F:G-protein alpha-subunit binding|F:identical protein binding|F:insulin-like growth factor binding|F:insulin-like growth factor II binding|F:insulin-like growth factor receptor activity|F:mannose binding|F:phosphoprotein binding|F:retinoic acid binding|F:retromer complex binding|F:signaling receptor activity|P:animal organ regeneration|P:G protein-coupled receptor signaling pathway|P:liver development|P:lysosomal transport|P:positive regulation by host of viral process|P:positive regulation of apoptotic process|P:post-embryonic development|P:receptor-mediated endocytosis|P:response to retinoic acid|P:response to tetrachloromethane|P:signal transduction|P:spermatogenesis</t>
        </is>
      </c>
      <c r="J9665" t="inlineStr"/>
      <c r="K9665" t="n">
        <v>2491</v>
      </c>
      <c r="L9665" t="n">
        <v>2437</v>
      </c>
      <c r="M9665" t="n">
        <v>2446</v>
      </c>
      <c r="N9665" t="n">
        <v>2436</v>
      </c>
      <c r="O9665" t="inlineStr">
        <is>
          <t>HPVR(2436).(2437)NAQSNALQER</t>
        </is>
      </c>
      <c r="P9665" t="inlineStr">
        <is>
          <t>HPVRNAQS</t>
        </is>
      </c>
      <c r="Q9665" t="inlineStr">
        <is>
          <t>Internal</t>
        </is>
      </c>
      <c r="R9665" t="inlineStr"/>
      <c r="S9665" t="inlineStr"/>
      <c r="T9665" t="inlineStr"/>
    </row>
    <row r="9666">
      <c r="A9666" s="1" t="n">
        <v>9664</v>
      </c>
      <c r="B9666" t="inlineStr">
        <is>
          <t>VLIGVGKLLR</t>
        </is>
      </c>
      <c r="C9666" t="inlineStr">
        <is>
          <t>Q15393</t>
        </is>
      </c>
      <c r="D9666" t="inlineStr">
        <is>
          <t>SF3B3_HUMAN</t>
        </is>
      </c>
      <c r="E9666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9666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9666" t="inlineStr">
        <is>
          <t>3D-structure|Alternative splicing|Direct protein sequencing|mRNA processing|mRNA splicing|Nucleus|Phosphoprotein|Reference proteome|Spliceosome</t>
        </is>
      </c>
      <c r="H9666" t="inlineStr">
        <is>
          <t>GO:0071013|GO:0005730|GO:0005654|GO:0005634|GO:0000124|GO:0005681|GO:0005689|GO:0005686|GO:0071005|GO:0005684|GO:0044877|GO:0030620|GO:0000398|GO:0042177|GO:0045893|GO:0006282|GO:0043484|GO:0008380|GO:0000375|GO:1903241</t>
        </is>
      </c>
      <c r="I9666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9666" t="inlineStr"/>
      <c r="K9666" t="n">
        <v>1217</v>
      </c>
      <c r="L9666" t="n">
        <v>959</v>
      </c>
      <c r="M9666" t="n">
        <v>968</v>
      </c>
      <c r="N9666" t="n">
        <v>958</v>
      </c>
      <c r="O9666" t="inlineStr">
        <is>
          <t>FQGR(958).(959)VLIGVGKLLR</t>
        </is>
      </c>
      <c r="P9666" t="inlineStr">
        <is>
          <t>FQGRVLIG</t>
        </is>
      </c>
      <c r="Q9666" t="inlineStr">
        <is>
          <t>Internal</t>
        </is>
      </c>
      <c r="R9666" t="inlineStr"/>
      <c r="S9666" t="inlineStr"/>
      <c r="T9666" t="inlineStr"/>
    </row>
    <row r="9667">
      <c r="A9667" s="1" t="n">
        <v>9665</v>
      </c>
      <c r="B9667" t="inlineStr">
        <is>
          <t>LVSVLQNKMSNYDTDLFVPYFEAIQKGTGAR</t>
        </is>
      </c>
      <c r="C9667" t="inlineStr">
        <is>
          <t>P49588</t>
        </is>
      </c>
      <c r="D9667" t="inlineStr">
        <is>
          <t>SYAC_HUMAN</t>
        </is>
      </c>
      <c r="E9667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9667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9667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9667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9667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9667" t="inlineStr"/>
      <c r="K9667" t="n">
        <v>968</v>
      </c>
      <c r="L9667" t="n">
        <v>247</v>
      </c>
      <c r="M9667" t="n">
        <v>277</v>
      </c>
      <c r="N9667" t="n">
        <v>246</v>
      </c>
      <c r="O9667" t="inlineStr">
        <is>
          <t>GLER(246).(247)LVSVLQNKMSNYDTDLFVPYFEAIQKGTGAR</t>
        </is>
      </c>
      <c r="P9667" t="inlineStr">
        <is>
          <t>GLERLVSV</t>
        </is>
      </c>
      <c r="Q9667" t="inlineStr">
        <is>
          <t>Internal</t>
        </is>
      </c>
      <c r="R9667" t="inlineStr"/>
      <c r="S9667" t="inlineStr">
        <is>
          <t>S01.151</t>
        </is>
      </c>
      <c r="T9667" t="inlineStr">
        <is>
          <t>trypsin 1</t>
        </is>
      </c>
    </row>
    <row r="9668">
      <c r="A9668" s="1" t="n">
        <v>9666</v>
      </c>
      <c r="B9668" t="inlineStr">
        <is>
          <t>NAQLDCSKLETLGIGQR</t>
        </is>
      </c>
      <c r="C9668" t="inlineStr">
        <is>
          <t>Q9NZL9</t>
        </is>
      </c>
      <c r="D9668" t="inlineStr">
        <is>
          <t>MAT2B_HUMAN</t>
        </is>
      </c>
      <c r="E9668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9668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9668" t="inlineStr">
        <is>
          <t>3D-structure|Alternative splicing|Direct protein sequencing|NADP|One-carbon metabolism|Phosphoprotein|Reference proteome</t>
        </is>
      </c>
      <c r="H9668" t="inlineStr">
        <is>
          <t>GO:0005829|GO:0070062|GO:0048269|GO:0005634|GO:0019899|GO:0048270|GO:0006730|GO:0006556</t>
        </is>
      </c>
      <c r="I9668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9668" t="inlineStr"/>
      <c r="K9668" t="n">
        <v>334</v>
      </c>
      <c r="L9668" t="n">
        <v>292</v>
      </c>
      <c r="M9668" t="n">
        <v>308</v>
      </c>
      <c r="N9668" t="n">
        <v>291</v>
      </c>
      <c r="O9668" t="inlineStr">
        <is>
          <t>QRPR(291).(292)NAQLDCSKLETLGIGQR</t>
        </is>
      </c>
      <c r="P9668" t="inlineStr">
        <is>
          <t>QRPRNAQL</t>
        </is>
      </c>
      <c r="Q9668" t="inlineStr">
        <is>
          <t>Internal</t>
        </is>
      </c>
      <c r="R9668" t="inlineStr"/>
      <c r="S9668" t="inlineStr"/>
      <c r="T9668" t="inlineStr"/>
    </row>
    <row r="9669">
      <c r="A9669" s="1" t="n">
        <v>9667</v>
      </c>
      <c r="B9669" t="inlineStr">
        <is>
          <t>ATENPEQVASEGLPEPVLR</t>
        </is>
      </c>
      <c r="C9669" t="inlineStr">
        <is>
          <t>Q9BYD3</t>
        </is>
      </c>
      <c r="D9669" t="inlineStr">
        <is>
          <t>RM04_HUMAN</t>
        </is>
      </c>
      <c r="E9669" t="inlineStr">
        <is>
          <t>MLQFVRAGARAWLRPTGSQGLSSLAEEAARATENPEQVASEGLPEPVLRKVELPVPTHRRPVQAWVESLRGFEQERVGLADLHPDVFATAPRLDILHQVAMWQKNFKRISYAKTKTRAEVRGGGRKPWPQKGTGRARHGSIRSPLWRGGGVAHGPRGPTSYYYMLPMKVRALGLKVALTVKLAQDDLHIMDSLELPTGDPQYLTELAHYRRWGDSVLLVDLTHEEMPQSIVEATSRLKTFNLIPAVGLNVHSMLKHQTLVLTLPTVAFLEDKLLWQDSRYRPLYPFSLPYSDFPRPLPHATQGPAATPYHC</t>
        </is>
      </c>
      <c r="F9669" t="inlineStr">
        <is>
          <t>RecName: Full=Large ribosomal subunit protein uL4m {ECO:0000303|PubMed:25278503}; AltName: Full=39S ribosomal protein L4, mitochondrial; Short=L4mt; Short=MRP-L4;</t>
        </is>
      </c>
      <c r="G9669" t="inlineStr">
        <is>
          <t>3D-structure|Alternative splicing|Methylation|Mitochondrion|Reference proteome|Ribonucleoprotein|Ribosomal protein</t>
        </is>
      </c>
      <c r="H9669" t="inlineStr">
        <is>
          <t>GO:0005743|GO:0005762|GO:0005739|GO:0003723|GO:0003735|GO:0032543</t>
        </is>
      </c>
      <c r="I9669" t="inlineStr">
        <is>
          <t>C:mitochondrial inner membrane|C:mitochondrial large ribosomal subunit|C:mitochondrion|F:RNA binding|F:structural constituent of ribosome|P:mitochondrial translation</t>
        </is>
      </c>
      <c r="J9669" t="inlineStr"/>
      <c r="K9669" t="n">
        <v>311</v>
      </c>
      <c r="L9669" t="n">
        <v>31</v>
      </c>
      <c r="M9669" t="n">
        <v>49</v>
      </c>
      <c r="N9669" t="n">
        <v>30</v>
      </c>
      <c r="O9669" t="inlineStr">
        <is>
          <t>EAAR(30).(31)ATENPEQVASEGLPEPVLR</t>
        </is>
      </c>
      <c r="P9669" t="inlineStr">
        <is>
          <t>EAARATEN</t>
        </is>
      </c>
      <c r="Q9669" t="inlineStr">
        <is>
          <t>Internal</t>
        </is>
      </c>
      <c r="R9669" t="inlineStr"/>
      <c r="S9669" t="inlineStr">
        <is>
          <t>S01.151</t>
        </is>
      </c>
      <c r="T9669" t="inlineStr">
        <is>
          <t>trypsin 1</t>
        </is>
      </c>
    </row>
    <row r="9670">
      <c r="A9670" s="1" t="n">
        <v>9668</v>
      </c>
      <c r="B9670" t="inlineStr">
        <is>
          <t>VLQMDQSYKPDENEVR</t>
        </is>
      </c>
      <c r="C9670" t="inlineStr">
        <is>
          <t>P31939</t>
        </is>
      </c>
      <c r="D9670" t="inlineStr">
        <is>
          <t>PUR9_HUMAN</t>
        </is>
      </c>
      <c r="E9670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9670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9670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9670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9670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9670" t="inlineStr"/>
      <c r="K9670" t="n">
        <v>592</v>
      </c>
      <c r="L9670" t="n">
        <v>364</v>
      </c>
      <c r="M9670" t="n">
        <v>379</v>
      </c>
      <c r="N9670" t="n">
        <v>363</v>
      </c>
      <c r="O9670" t="inlineStr">
        <is>
          <t>GNYC(363).(364)VLQMDQSYKPDENEVR</t>
        </is>
      </c>
      <c r="P9670" t="inlineStr">
        <is>
          <t>GNYCVLQM</t>
        </is>
      </c>
      <c r="Q9670" t="inlineStr">
        <is>
          <t>Internal</t>
        </is>
      </c>
      <c r="R9670" t="inlineStr"/>
      <c r="S9670" t="inlineStr"/>
      <c r="T9670" t="inlineStr"/>
    </row>
    <row r="9671">
      <c r="A9671" s="1" t="n">
        <v>9669</v>
      </c>
      <c r="B9671" t="inlineStr">
        <is>
          <t>EILAELTGR</t>
        </is>
      </c>
      <c r="C9671" t="inlineStr">
        <is>
          <t>P08559</t>
        </is>
      </c>
      <c r="D9671" t="inlineStr">
        <is>
          <t>ODPA_HUMAN</t>
        </is>
      </c>
      <c r="E9671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9671" t="inlineStr">
        <is>
          <t>RecName: Full=Pyruvate dehydrogenase E1 component subunit alpha, somatic form, mitochondrial; EC=1.2.4.1; AltName: Full=PDHE1-A type I; Flags: Precursor;</t>
        </is>
      </c>
      <c r="G9671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9671" t="inlineStr">
        <is>
          <t>GO:0005759|GO:0005967|GO:0005739|GO:0005730|GO:0005634|GO:0045254|GO:0004739|GO:0034604|GO:0006086|GO:0006006|GO:0006099</t>
        </is>
      </c>
      <c r="I9671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9671" t="inlineStr"/>
      <c r="K9671" t="n">
        <v>390</v>
      </c>
      <c r="L9671" t="n">
        <v>133</v>
      </c>
      <c r="M9671" t="n">
        <v>141</v>
      </c>
      <c r="N9671" t="n">
        <v>132</v>
      </c>
      <c r="O9671" t="inlineStr">
        <is>
          <t>LSVR(132).(133)EILAELTGR</t>
        </is>
      </c>
      <c r="P9671" t="inlineStr">
        <is>
          <t>LSVREILA</t>
        </is>
      </c>
      <c r="Q9671" t="inlineStr">
        <is>
          <t>Internal</t>
        </is>
      </c>
      <c r="R9671" t="inlineStr"/>
      <c r="S9671" t="inlineStr"/>
      <c r="T9671" t="inlineStr"/>
    </row>
    <row r="9672">
      <c r="A9672" s="1" t="n">
        <v>9670</v>
      </c>
      <c r="B9672" t="inlineStr">
        <is>
          <t>VAEVDKVTGR</t>
        </is>
      </c>
      <c r="C9672" t="inlineStr">
        <is>
          <t>P63220</t>
        </is>
      </c>
      <c r="D9672" t="inlineStr">
        <is>
          <t>RS21_HUMAN</t>
        </is>
      </c>
      <c r="E9672" t="inlineStr">
        <is>
          <t>MQNDAGEFVDLYVPRKCSASNRIIGAKDHASIQMNVAEVDKVTGRFNGQFKTYAICGAIRRMGESDDSILRLAKADGIVSKNF</t>
        </is>
      </c>
      <c r="F9672" t="inlineStr">
        <is>
          <t>RecName: Full=Small ribosomal subunit protein eS21 {ECO:0000303|PubMed:24524803}; AltName: Full=40S ribosomal protein S21;</t>
        </is>
      </c>
      <c r="G9672" t="inlineStr">
        <is>
          <t>3D-structure|Acetylation|Cytoplasm|Direct protein sequencing|Endoplasmic reticulum|Isopeptide bond|Reference proteome|Ribonucleoprotein|Ribosomal protein|Ubl conjugation</t>
        </is>
      </c>
      <c r="H9672" t="inlineStr">
        <is>
          <t>GO:0005737|GO:0005829|GO:0022626|GO:0022627|GO:0005654|GO:0042788|GO:0005791|GO:0015935|GO:0045202|GO:0003723|GO:0003735|GO:0002181|GO:0000447|GO:0000461|GO:0006412</t>
        </is>
      </c>
      <c r="I9672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9672" t="inlineStr"/>
      <c r="K9672" t="n">
        <v>83</v>
      </c>
      <c r="L9672" t="n">
        <v>36</v>
      </c>
      <c r="M9672" t="n">
        <v>45</v>
      </c>
      <c r="N9672" t="n">
        <v>35</v>
      </c>
      <c r="O9672" t="inlineStr">
        <is>
          <t>IQMN(35).(36)VAEVDKVTGR</t>
        </is>
      </c>
      <c r="P9672" t="inlineStr">
        <is>
          <t>IQMNVAEV</t>
        </is>
      </c>
      <c r="Q9672" t="inlineStr">
        <is>
          <t>Internal</t>
        </is>
      </c>
      <c r="R9672" t="inlineStr"/>
      <c r="S9672" t="inlineStr">
        <is>
          <t>C13.004|M12.001|M12.002|M12.004|S01.133</t>
        </is>
      </c>
      <c r="T9672" t="inlineStr">
        <is>
          <t>legumain, animal-type|astacin|meprin alpha subunit|meprin beta subunit|cathepsin G</t>
        </is>
      </c>
    </row>
    <row r="9673">
      <c r="A9673" s="1" t="n">
        <v>9671</v>
      </c>
      <c r="B9673" t="inlineStr">
        <is>
          <t>EIKILENLR</t>
        </is>
      </c>
      <c r="C9673" t="inlineStr">
        <is>
          <t>P68400</t>
        </is>
      </c>
      <c r="D9673" t="inlineStr">
        <is>
          <t>CSK21_HUMAN</t>
        </is>
      </c>
      <c r="E9673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9673" t="inlineStr">
        <is>
          <t>RecName: Full=Casein kinase II subunit alpha; Short=CK II alpha; EC=2.7.11.1 {ECO:0000269|PubMed:30699359, ECO:0000269|PubMed:31439799};</t>
        </is>
      </c>
      <c r="G9673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9673" t="inlineStr">
        <is>
          <t>GO:0005829|GO:0005654|GO:0005634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9673" t="inlineStr">
        <is>
          <t>C:cytosol|C:nucleoplasm|C:nucleus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9673" t="inlineStr"/>
      <c r="K9673" t="n">
        <v>391</v>
      </c>
      <c r="L9673" t="n">
        <v>81</v>
      </c>
      <c r="M9673" t="n">
        <v>89</v>
      </c>
      <c r="N9673" t="n">
        <v>80</v>
      </c>
      <c r="O9673" t="inlineStr">
        <is>
          <t>KIKR(80).(81)EIKILENLR</t>
        </is>
      </c>
      <c r="P9673" t="inlineStr">
        <is>
          <t>KIKREIKI</t>
        </is>
      </c>
      <c r="Q9673" t="inlineStr">
        <is>
          <t>Internal</t>
        </is>
      </c>
      <c r="R9673" t="inlineStr"/>
      <c r="S9673" t="inlineStr"/>
      <c r="T9673" t="inlineStr"/>
    </row>
    <row r="9674">
      <c r="A9674" s="1" t="n">
        <v>9672</v>
      </c>
      <c r="B9674" t="inlineStr">
        <is>
          <t>ALSTGEKGFGYKGSCF</t>
        </is>
      </c>
      <c r="C9674" t="inlineStr">
        <is>
          <t>P62937</t>
        </is>
      </c>
      <c r="D9674" t="inlineStr">
        <is>
          <t>PPIA_HUMAN</t>
        </is>
      </c>
      <c r="E9674" t="inlineStr">
        <is>
          <t>MVNPTVFFDIAVDGEPLGRVSFELFADKVPKTAENFRALSTGEKGFGYKGSCFHRIIPGFMCQGGDFTRHNGTGGKSIYGEKFEDENFILKHTGPGILSMANAGPNTNGSQFFICTAKTEWLDGKHVVFGKVKEGMNIVEAMERFGSRNGKTSKKITIADCGQLE</t>
        </is>
      </c>
      <c r="F9674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9674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9674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9674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9674" t="inlineStr"/>
      <c r="K9674" t="n">
        <v>165</v>
      </c>
      <c r="L9674" t="n">
        <v>38</v>
      </c>
      <c r="M9674" t="n">
        <v>53</v>
      </c>
      <c r="N9674" t="n">
        <v>37</v>
      </c>
      <c r="O9674" t="inlineStr">
        <is>
          <t>ENFR(37).(38)ALSTGEKGFGYKGSCF</t>
        </is>
      </c>
      <c r="P9674" t="inlineStr">
        <is>
          <t>ENFRALST</t>
        </is>
      </c>
      <c r="Q9674" t="inlineStr">
        <is>
          <t>Internal</t>
        </is>
      </c>
      <c r="R9674" t="inlineStr"/>
      <c r="S9674" t="inlineStr">
        <is>
          <t>C01.032|C01.034</t>
        </is>
      </c>
      <c r="T9674" t="inlineStr">
        <is>
          <t>cathepsin L|cathepsin S</t>
        </is>
      </c>
    </row>
    <row r="9675">
      <c r="A9675" s="1" t="n">
        <v>9673</v>
      </c>
      <c r="B9675" t="inlineStr">
        <is>
          <t>EVVETPLLHPER</t>
        </is>
      </c>
      <c r="C9675" t="inlineStr">
        <is>
          <t>P35998</t>
        </is>
      </c>
      <c r="D9675" t="inlineStr">
        <is>
          <t>PRS7_HUMAN</t>
        </is>
      </c>
      <c r="E9675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9675" t="inlineStr">
        <is>
          <t>RecName: Full=26S proteasome regulatory subunit 7; AltName: Full=26S proteasome AAA-ATPase subunit RPT1; AltName: Full=Proteasome 26S subunit ATPase 2;</t>
        </is>
      </c>
      <c r="G9675" t="inlineStr">
        <is>
          <t>3D-structure|Acetylation|Alternative splicing|ATP-binding|Cytoplasm|Direct protein sequencing|Nucleotide-binding|Phosphoprotein|Proteasome|Reference proteome|Ubl conjugation</t>
        </is>
      </c>
      <c r="H9675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9675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9675" t="inlineStr"/>
      <c r="K9675" t="n">
        <v>433</v>
      </c>
      <c r="L9675" t="n">
        <v>189</v>
      </c>
      <c r="M9675" t="n">
        <v>200</v>
      </c>
      <c r="N9675" t="n">
        <v>188</v>
      </c>
      <c r="O9675" t="inlineStr">
        <is>
          <t>EKLR(188).(189)EVVETPLLHPER</t>
        </is>
      </c>
      <c r="P9675" t="inlineStr">
        <is>
          <t>EKLREVVE</t>
        </is>
      </c>
      <c r="Q9675" t="inlineStr">
        <is>
          <t>Internal</t>
        </is>
      </c>
      <c r="R9675" t="inlineStr"/>
      <c r="S9675" t="inlineStr">
        <is>
          <t>S01.151</t>
        </is>
      </c>
      <c r="T9675" t="inlineStr">
        <is>
          <t>trypsin 1</t>
        </is>
      </c>
    </row>
    <row r="9676">
      <c r="A9676" s="1" t="n">
        <v>9674</v>
      </c>
      <c r="B9676" t="inlineStr">
        <is>
          <t>ALKEFVAKEGQGNLPVR</t>
        </is>
      </c>
      <c r="C9676" t="inlineStr">
        <is>
          <t>Q13564</t>
        </is>
      </c>
      <c r="D9676" t="inlineStr">
        <is>
          <t>ULA1_HUMAN</t>
        </is>
      </c>
      <c r="E9676" t="inlineStr">
        <is>
          <t>MAQLGKLLKEQKYDRQLRLWGDHGQEALESAHVCLINATATGTEILKNLVLPGIGSFTIIDGNQVSGEDAGNNFFLQRSSIGKNRAEAAMEFLQELNSDVSGSFVEESPENLLDNDPSFFCRFTVVVATQLPESTSLRLADVLWNSQIPLLICRTYGLVGYMRIIIKEHPVIESHPDNALEDLRLDKPFPELREHFQSYDLDHMEKKDHSHTPWIVIIAKYLAQWYSETNGRIPKTYKEKEDFRDLIRQGILKNENGAPEDEENFEEAIKNVNTALNTTQIPSSIEDIFNDDRCINITKQTPSFWILARALKEFVAKEGQGNLPVRGTIPDMIADSGKYIKLQNVYREKAKKDAAAVGNHVAKLLQSIGQAPESISEKELKLLCSNSAFLRVVRCRSLAEEYGLDTINKDEIISSMDNPDNEIVLYLMLRAVDRFHKQQGRYPGVSNYQVEEDIGKLKSCLTGFLQEYGLSVMVKDDYVHEFCRYGAAEPHTIAAFLGGAAAQEVIKIITKQFVIFNNTYIYSGMSQTSATFQL</t>
        </is>
      </c>
      <c r="F9676" t="inlineStr">
        <is>
          <t>RecName: Full=NEDD8-activating enzyme E1 regulatory subunit; AltName: Full=Amyloid beta precursor protein-binding protein 1, 59 kDa; Short=APP-BP1; AltName: Full=Amyloid protein-binding protein 1; AltName: Full=Proto-oncogene protein 1;</t>
        </is>
      </c>
      <c r="G9676" t="inlineStr">
        <is>
          <t>3D-structure|Acetylation|Alternative splicing|Apoptosis|Cell cycle|Cell membrane|Disease variant|Intellectual disability|Membrane|Reference proteome|Ubl conjugation|Ubl conjugation pathway</t>
        </is>
      </c>
      <c r="H9676" t="inlineStr">
        <is>
          <t>GO:0005737|GO:0005829|GO:0005634|GO:0005886|GO:0032991|GO:0019781|GO:0046982|GO:0004839|GO:0031625|GO:0006974|GO:0033314|GO:0051402|GO:0045116|GO:0016567|GO:0042981|GO:0043523|GO:0007165|GO:0006511</t>
        </is>
      </c>
      <c r="I9676" t="inlineStr">
        <is>
          <t>C:cytoplasm|C:cytosol|C:nucleus|C:plasma membrane|C:protein-containing complex|F:NEDD8 activating enzyme activity|F:protein heterodimerization activity|F:ubiquitin activating enzyme activity|F:ubiquitin protein ligase binding|P:DNA damage response|P:mitotic DNA replication checkpoint signaling|P:neuron apoptotic process|P:protein neddylation|P:protein ubiquitination|P:regulation of apoptotic process|P:regulation of neuron apoptotic process|P:signal transduction|P:ubiquitin-dependent protein catabolic process</t>
        </is>
      </c>
      <c r="J9676" t="inlineStr"/>
      <c r="K9676" t="n">
        <v>534</v>
      </c>
      <c r="L9676" t="n">
        <v>310</v>
      </c>
      <c r="M9676" t="n">
        <v>326</v>
      </c>
      <c r="N9676" t="n">
        <v>309</v>
      </c>
      <c r="O9676" t="inlineStr">
        <is>
          <t>ILAR(309).(310)ALKEFVAKEGQGNLPVR</t>
        </is>
      </c>
      <c r="P9676" t="inlineStr">
        <is>
          <t>ILARALKE</t>
        </is>
      </c>
      <c r="Q9676" t="inlineStr">
        <is>
          <t>Internal</t>
        </is>
      </c>
      <c r="R9676" t="inlineStr"/>
      <c r="S9676" t="inlineStr"/>
      <c r="T9676" t="inlineStr"/>
    </row>
    <row r="9677">
      <c r="A9677" s="1" t="n">
        <v>9675</v>
      </c>
      <c r="B9677" t="inlineStr">
        <is>
          <t>NAVWALSNLCR</t>
        </is>
      </c>
      <c r="C9677" t="inlineStr">
        <is>
          <t>O60684</t>
        </is>
      </c>
      <c r="D9677" t="inlineStr">
        <is>
          <t>IMA7_HUMAN</t>
        </is>
      </c>
      <c r="E9677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9677" t="inlineStr">
        <is>
          <t>RecName: Full=Importin subunit alpha-7; AltName: Full=Karyopherin subunit alpha-6;</t>
        </is>
      </c>
      <c r="G9677" t="inlineStr">
        <is>
          <t>3D-structure|Acetylation|Host-virus interaction|Phosphoprotein|Protein transport|Reference proteome|Repeat|Transport</t>
        </is>
      </c>
      <c r="H9677" t="inlineStr">
        <is>
          <t>GO:0005829|GO:0043657|GO:0016020|GO:0042564|GO:0005654|GO:0005634|GO:0061608|GO:0008139|GO:0075506|GO:0060135|GO:0006607|GO:1900017|GO:0045944|GO:1903902|GO:0006606|GO:0006366|GO:0019079</t>
        </is>
      </c>
      <c r="I9677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9677" t="inlineStr"/>
      <c r="K9677" t="n">
        <v>536</v>
      </c>
      <c r="L9677" t="n">
        <v>229</v>
      </c>
      <c r="M9677" t="n">
        <v>239</v>
      </c>
      <c r="N9677" t="n">
        <v>228</v>
      </c>
      <c r="O9677" t="inlineStr">
        <is>
          <t>TMTR(228).(229)NAVWALSNLCR</t>
        </is>
      </c>
      <c r="P9677" t="inlineStr">
        <is>
          <t>TMTRNAVW</t>
        </is>
      </c>
      <c r="Q9677" t="inlineStr">
        <is>
          <t>Internal</t>
        </is>
      </c>
      <c r="R9677" t="inlineStr"/>
      <c r="S9677" t="inlineStr"/>
      <c r="T9677" t="inlineStr"/>
    </row>
    <row r="9678">
      <c r="A9678" s="1" t="n">
        <v>9676</v>
      </c>
      <c r="B9678" t="inlineStr">
        <is>
          <t>VAELLLLHGAEPNCADPATLTR</t>
        </is>
      </c>
      <c r="C9678" t="inlineStr">
        <is>
          <t>P42771</t>
        </is>
      </c>
      <c r="D9678" t="inlineStr">
        <is>
          <t>CDN2A_HUMAN</t>
        </is>
      </c>
      <c r="E9678" t="inlineStr">
        <is>
          <t>MEPAAGSSMEPSADWLATAAARGRVEEVRALLEAGALPNAPNSYGRRPIQVMMMGSARVAELLLLHGAEPNCADPATLTRPVHDAAREGFLDTLVVLHRAGARLDVRDAWGRLPVDLAEELGHRDVARYLRAAAGGTRGSNHARIDAAEGPSDIPD</t>
        </is>
      </c>
      <c r="F9678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9678" t="inlineStr">
        <is>
          <t>3D-structure|Acetylation|Alternative splicing|ANK repeat|Cell cycle|Cytoplasm|Disease variant|Li-Fraumeni syndrome|Nucleus|Phosphoprotein|Reference proteome|Repeat|Tumor suppressor</t>
        </is>
      </c>
      <c r="H9678" t="inlineStr">
        <is>
          <t>GO:0005737|GO:0005829|GO:0005634|GO:0035985|GO:0004861|GO:0051059|GO:0019901|GO:0003723|GO:0007049|GO:0090398|GO:0030308|GO:0008285|GO:0001953|GO:0045736|GO:0045892|GO:0032088|GO:0042326|GO:2000111|GO:0034393|GO:0007265|GO:0051726|GO:2000045|GO:0090399</t>
        </is>
      </c>
      <c r="I9678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G1/S transition of mitotic cell cycle|P:replicative senescence</t>
        </is>
      </c>
      <c r="J9678" t="inlineStr"/>
      <c r="K9678" t="n">
        <v>156</v>
      </c>
      <c r="L9678" t="n">
        <v>59</v>
      </c>
      <c r="M9678" t="n">
        <v>80</v>
      </c>
      <c r="N9678" t="n">
        <v>58</v>
      </c>
      <c r="O9678" t="inlineStr">
        <is>
          <t>GSAR(58).(59)VAELLLLHGAEPNCADPATLTR</t>
        </is>
      </c>
      <c r="P9678" t="inlineStr">
        <is>
          <t>GSARVAEL</t>
        </is>
      </c>
      <c r="Q9678" t="inlineStr">
        <is>
          <t>Internal</t>
        </is>
      </c>
      <c r="R9678" t="inlineStr"/>
      <c r="S9678" t="inlineStr"/>
      <c r="T9678" t="inlineStr"/>
    </row>
    <row r="9679">
      <c r="A9679" s="1" t="n">
        <v>9677</v>
      </c>
      <c r="B9679" t="inlineStr">
        <is>
          <t>GTHEYHAETIKNVR</t>
        </is>
      </c>
      <c r="C9679" t="inlineStr">
        <is>
          <t>P14618</t>
        </is>
      </c>
      <c r="D9679" t="inlineStr">
        <is>
          <t>KPYM_HUMAN</t>
        </is>
      </c>
      <c r="E967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967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967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967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967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9679" t="inlineStr"/>
      <c r="K9679" t="n">
        <v>531</v>
      </c>
      <c r="L9679" t="n">
        <v>79</v>
      </c>
      <c r="M9679" t="n">
        <v>92</v>
      </c>
      <c r="N9679" t="n">
        <v>78</v>
      </c>
      <c r="O9679" t="inlineStr">
        <is>
          <t>NFSH(78).(79)GTHEYHAETIKNVR</t>
        </is>
      </c>
      <c r="P9679" t="inlineStr">
        <is>
          <t>NFSHGTHE</t>
        </is>
      </c>
      <c r="Q9679" t="inlineStr">
        <is>
          <t>Internal</t>
        </is>
      </c>
      <c r="R9679" t="inlineStr"/>
      <c r="S9679" t="inlineStr">
        <is>
          <t>C01.034|M12.002|M12.004</t>
        </is>
      </c>
      <c r="T9679" t="inlineStr">
        <is>
          <t>cathepsin S|meprin alpha subunit|meprin beta subunit</t>
        </is>
      </c>
    </row>
    <row r="9680">
      <c r="A9680" s="1" t="n">
        <v>9678</v>
      </c>
      <c r="B9680" t="inlineStr">
        <is>
          <t>SQEQGHPQTGCECEDGPDGQEMDPPNPEEVKTPEEGEKQSQC</t>
        </is>
      </c>
      <c r="C9680" t="inlineStr">
        <is>
          <t>Q6NT46</t>
        </is>
      </c>
      <c r="D9680" t="inlineStr">
        <is>
          <t>GAG2A_HUMAN</t>
        </is>
      </c>
      <c r="E9680" t="inlineStr">
        <is>
          <t>MSWRGRSTYRPRPRRYVEPPEMIGPMRPEQFSDEVEPATPEEGEPATQRQDPAAAQEGQDEGASAGQGPKPEAHSQEQGHPQTGCECEDGPDGQEMDPPNPEEVKTPEEGEKQSQC</t>
        </is>
      </c>
      <c r="F9680" t="inlineStr">
        <is>
          <t>RecName: Full=G antigen 2A; Short=GAGE-2A;</t>
        </is>
      </c>
      <c r="G9680" t="inlineStr">
        <is>
          <t>Reference proteome</t>
        </is>
      </c>
      <c r="H9680" t="inlineStr"/>
      <c r="I9680" t="inlineStr"/>
      <c r="J9680" t="inlineStr"/>
      <c r="K9680" t="n">
        <v>116</v>
      </c>
      <c r="L9680" t="n">
        <v>75</v>
      </c>
      <c r="M9680" t="n">
        <v>116</v>
      </c>
      <c r="N9680" t="n">
        <v>74</v>
      </c>
      <c r="O9680" t="inlineStr">
        <is>
          <t>PEAH(74).(75)SQEQGHPQTGCECEDGPDGQEMDPPNPEEVKTPEEGEKQSQC</t>
        </is>
      </c>
      <c r="P9680" t="inlineStr">
        <is>
          <t>PEAHSQEQ</t>
        </is>
      </c>
      <c r="Q9680" t="inlineStr">
        <is>
          <t>Internal</t>
        </is>
      </c>
      <c r="R9680" t="inlineStr"/>
      <c r="S9680" t="inlineStr"/>
      <c r="T9680" t="inlineStr"/>
    </row>
    <row r="9681">
      <c r="A9681" s="1" t="n">
        <v>9679</v>
      </c>
      <c r="B9681" t="inlineStr">
        <is>
          <t>ALKEFVAKEGQGNLPVR</t>
        </is>
      </c>
      <c r="C9681" t="inlineStr">
        <is>
          <t>Q13564</t>
        </is>
      </c>
      <c r="D9681" t="inlineStr">
        <is>
          <t>ULA1_HUMAN</t>
        </is>
      </c>
      <c r="E9681" t="inlineStr">
        <is>
          <t>MAQLGKLLKEQKYDRQLRLWGDHGQEALESAHVCLINATATGTEILKNLVLPGIGSFTIIDGNQVSGEDAGNNFFLQRSSIGKNRAEAAMEFLQELNSDVSGSFVEESPENLLDNDPSFFCRFTVVVATQLPESTSLRLADVLWNSQIPLLICRTYGLVGYMRIIIKEHPVIESHPDNALEDLRLDKPFPELREHFQSYDLDHMEKKDHSHTPWIVIIAKYLAQWYSETNGRIPKTYKEKEDFRDLIRQGILKNENGAPEDEENFEEAIKNVNTALNTTQIPSSIEDIFNDDRCINITKQTPSFWILARALKEFVAKEGQGNLPVRGTIPDMIADSGKYIKLQNVYREKAKKDAAAVGNHVAKLLQSIGQAPESISEKELKLLCSNSAFLRVVRCRSLAEEYGLDTINKDEIISSMDNPDNEIVLYLMLRAVDRFHKQQGRYPGVSNYQVEEDIGKLKSCLTGFLQEYGLSVMVKDDYVHEFCRYGAAEPHTIAAFLGGAAAQEVIKIITKQFVIFNNTYIYSGMSQTSATFQL</t>
        </is>
      </c>
      <c r="F9681" t="inlineStr">
        <is>
          <t>RecName: Full=NEDD8-activating enzyme E1 regulatory subunit; AltName: Full=Amyloid beta precursor protein-binding protein 1, 59 kDa; Short=APP-BP1; AltName: Full=Amyloid protein-binding protein 1; AltName: Full=Proto-oncogene protein 1;</t>
        </is>
      </c>
      <c r="G9681" t="inlineStr">
        <is>
          <t>3D-structure|Acetylation|Alternative splicing|Apoptosis|Cell cycle|Cell membrane|Disease variant|Intellectual disability|Membrane|Reference proteome|Ubl conjugation|Ubl conjugation pathway</t>
        </is>
      </c>
      <c r="H9681" t="inlineStr">
        <is>
          <t>GO:0005737|GO:0005829|GO:0005634|GO:0005886|GO:0032991|GO:0019781|GO:0046982|GO:0004839|GO:0031625|GO:0006974|GO:0033314|GO:0051402|GO:0045116|GO:0016567|GO:0042981|GO:0043523|GO:0007165|GO:0006511</t>
        </is>
      </c>
      <c r="I9681" t="inlineStr">
        <is>
          <t>C:cytoplasm|C:cytosol|C:nucleus|C:plasma membrane|C:protein-containing complex|F:NEDD8 activating enzyme activity|F:protein heterodimerization activity|F:ubiquitin activating enzyme activity|F:ubiquitin protein ligase binding|P:DNA damage response|P:mitotic DNA replication checkpoint signaling|P:neuron apoptotic process|P:protein neddylation|P:protein ubiquitination|P:regulation of apoptotic process|P:regulation of neuron apoptotic process|P:signal transduction|P:ubiquitin-dependent protein catabolic process</t>
        </is>
      </c>
      <c r="J9681" t="inlineStr"/>
      <c r="K9681" t="n">
        <v>534</v>
      </c>
      <c r="L9681" t="n">
        <v>310</v>
      </c>
      <c r="M9681" t="n">
        <v>326</v>
      </c>
      <c r="N9681" t="n">
        <v>309</v>
      </c>
      <c r="O9681" t="inlineStr">
        <is>
          <t>ILAR(309).(310)ALKEFVAKEGQGNLPVR</t>
        </is>
      </c>
      <c r="P9681" t="inlineStr">
        <is>
          <t>ILARALKE</t>
        </is>
      </c>
      <c r="Q9681" t="inlineStr">
        <is>
          <t>Internal</t>
        </is>
      </c>
      <c r="R9681" t="inlineStr"/>
      <c r="S9681" t="inlineStr"/>
      <c r="T9681" t="inlineStr"/>
    </row>
    <row r="9682">
      <c r="A9682" s="1" t="n">
        <v>9680</v>
      </c>
      <c r="B9682" t="inlineStr">
        <is>
          <t>ALSTGEKGFGY</t>
        </is>
      </c>
      <c r="C9682" t="inlineStr">
        <is>
          <t>P62937</t>
        </is>
      </c>
      <c r="D9682" t="inlineStr">
        <is>
          <t>PPIA_HUMAN</t>
        </is>
      </c>
      <c r="E9682" t="inlineStr">
        <is>
          <t>MVNPTVFFDIAVDGEPLGRVSFELFADKVPKTAENFRALSTGEKGFGYKGSCFHRIIPGFMCQGGDFTRHNGTGGKSIYGEKFEDENFILKHTGPGILSMANAGPNTNGSQFFICTAKTEWLDGKHVVFGKVKEGMNIVEAMERFGSRNGKTSKKITIADCGQLE</t>
        </is>
      </c>
      <c r="F9682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9682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9682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9682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9682" t="inlineStr"/>
      <c r="K9682" t="n">
        <v>165</v>
      </c>
      <c r="L9682" t="n">
        <v>38</v>
      </c>
      <c r="M9682" t="n">
        <v>48</v>
      </c>
      <c r="N9682" t="n">
        <v>37</v>
      </c>
      <c r="O9682" t="inlineStr">
        <is>
          <t>ENFR(37).(38)ALSTGEKGFGY</t>
        </is>
      </c>
      <c r="P9682" t="inlineStr">
        <is>
          <t>ENFRALST</t>
        </is>
      </c>
      <c r="Q9682" t="inlineStr">
        <is>
          <t>Internal</t>
        </is>
      </c>
      <c r="R9682" t="inlineStr"/>
      <c r="S9682" t="inlineStr">
        <is>
          <t>C01.032|C01.034</t>
        </is>
      </c>
      <c r="T9682" t="inlineStr">
        <is>
          <t>cathepsin L|cathepsin S</t>
        </is>
      </c>
    </row>
    <row r="9683">
      <c r="A9683" s="1" t="n">
        <v>9681</v>
      </c>
      <c r="B9683" t="inlineStr">
        <is>
          <t>AKNWVKELQR</t>
        </is>
      </c>
      <c r="C9683" t="inlineStr">
        <is>
          <t>P51148</t>
        </is>
      </c>
      <c r="D9683" t="inlineStr">
        <is>
          <t>RAB5C_HUMAN</t>
        </is>
      </c>
      <c r="E9683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9683" t="inlineStr">
        <is>
          <t>RecName: Full=Ras-related protein Rab-5C; EC=3.6.5.2 {ECO:0000250|UniProtKB:P20339}; AltName: Full=L1880; AltName: Full=RAB5L;</t>
        </is>
      </c>
      <c r="G9683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9683" t="inlineStr">
        <is>
          <t>GO:0035577|GO:0031901|GO:0012505|GO:0005768|GO:0070062|GO:0005811|GO:0005765|GO:0042470|GO:0005886|GO:0003925|GO:0019003|GO:0005525|GO:0003924|GO:0006897|GO:0006886|GO:0048227</t>
        </is>
      </c>
      <c r="I9683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9683" t="inlineStr"/>
      <c r="K9683" t="n">
        <v>216</v>
      </c>
      <c r="L9683" t="n">
        <v>112</v>
      </c>
      <c r="M9683" t="n">
        <v>121</v>
      </c>
      <c r="N9683" t="n">
        <v>111</v>
      </c>
      <c r="O9683" t="inlineStr">
        <is>
          <t>TFAR(111).(112)AKNWVKELQR</t>
        </is>
      </c>
      <c r="P9683" t="inlineStr">
        <is>
          <t>TFARAKNW</t>
        </is>
      </c>
      <c r="Q9683" t="inlineStr">
        <is>
          <t>Internal</t>
        </is>
      </c>
      <c r="R9683" t="inlineStr"/>
      <c r="S9683" t="inlineStr">
        <is>
          <t>S01.151</t>
        </is>
      </c>
      <c r="T9683" t="inlineStr">
        <is>
          <t>trypsin 1</t>
        </is>
      </c>
    </row>
    <row r="9684">
      <c r="A9684" s="1" t="n">
        <v>9682</v>
      </c>
      <c r="B9684" t="inlineStr">
        <is>
          <t>EVWALVQAGIR</t>
        </is>
      </c>
      <c r="C9684" t="inlineStr">
        <is>
          <t>P49327</t>
        </is>
      </c>
      <c r="D9684" t="inlineStr">
        <is>
          <t>FAS_HUMAN</t>
        </is>
      </c>
      <c r="E968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68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68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68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968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684" t="inlineStr"/>
      <c r="K9684" t="n">
        <v>2511</v>
      </c>
      <c r="L9684" t="n">
        <v>1809</v>
      </c>
      <c r="M9684" t="n">
        <v>1819</v>
      </c>
      <c r="N9684" t="n">
        <v>1808</v>
      </c>
      <c r="O9684" t="inlineStr">
        <is>
          <t>ADWR(1808).(1809)EVWALVQAGIR</t>
        </is>
      </c>
      <c r="P9684" t="inlineStr">
        <is>
          <t>ADWREVWA</t>
        </is>
      </c>
      <c r="Q9684" t="inlineStr">
        <is>
          <t>Internal</t>
        </is>
      </c>
      <c r="R9684" t="inlineStr"/>
      <c r="S9684" t="inlineStr">
        <is>
          <t>S01.151</t>
        </is>
      </c>
      <c r="T9684" t="inlineStr">
        <is>
          <t>trypsin 1</t>
        </is>
      </c>
    </row>
    <row r="9685">
      <c r="A9685" s="1" t="n">
        <v>9683</v>
      </c>
      <c r="B9685" t="inlineStr">
        <is>
          <t>KEEEQATETQPIVYGQPQL</t>
        </is>
      </c>
      <c r="C9685" t="inlineStr">
        <is>
          <t>Q00610</t>
        </is>
      </c>
      <c r="D9685" t="inlineStr">
        <is>
          <t>CLH1_HUMAN</t>
        </is>
      </c>
      <c r="E9685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9685" t="inlineStr">
        <is>
          <t>RecName: Full=Clathrin heavy chain 1 {ECO:0000303|PubMed:26822784, ECO:0000303|PubMed:29100083}; AltName: Full=Clathrin heavy chain on chromosome 17; Short=CLH-17;</t>
        </is>
      </c>
      <c r="G9685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9685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9685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9685" t="inlineStr"/>
      <c r="K9685" t="n">
        <v>1675</v>
      </c>
      <c r="L9685" t="n">
        <v>1621</v>
      </c>
      <c r="M9685" t="n">
        <v>1639</v>
      </c>
      <c r="N9685" t="n">
        <v>1620</v>
      </c>
      <c r="O9685" t="inlineStr">
        <is>
          <t>ESLR(1620).(1621)KEEEQATETQPIVYGQPQL</t>
        </is>
      </c>
      <c r="P9685" t="inlineStr">
        <is>
          <t>ESLRKEEE</t>
        </is>
      </c>
      <c r="Q9685" t="inlineStr">
        <is>
          <t>Internal</t>
        </is>
      </c>
      <c r="R9685" t="inlineStr"/>
      <c r="S9685" t="inlineStr">
        <is>
          <t>C01.009|C01.036|S01.151</t>
        </is>
      </c>
      <c r="T9685" t="inlineStr">
        <is>
          <t>cathepsin V|cathepsin K|trypsin 1</t>
        </is>
      </c>
    </row>
    <row r="9686">
      <c r="A9686" s="1" t="n">
        <v>9684</v>
      </c>
      <c r="B9686" t="inlineStr">
        <is>
          <t>LVSLYFDTKR</t>
        </is>
      </c>
      <c r="C9686" t="inlineStr">
        <is>
          <t>O00231</t>
        </is>
      </c>
      <c r="D9686" t="inlineStr">
        <is>
          <t>PSD11_HUMAN</t>
        </is>
      </c>
      <c r="E9686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9686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9686" t="inlineStr">
        <is>
          <t>3D-structure|Acetylation|Alternative splicing|Cytoplasm|Direct protein sequencing|Isopeptide bond|Nucleus|Phosphoprotein|Proteasome|Reference proteome|Ubl conjugation</t>
        </is>
      </c>
      <c r="H9686" t="inlineStr">
        <is>
          <t>GO:0005829|GO:0005576|GO:1904813|GO:0016020|GO:0005654|GO:0005634|GO:0022624|GO:0000502|GO:0008541|GO:0034774|GO:0005198|GO:0043248|GO:0043161|GO:0048863|GO:0006511</t>
        </is>
      </c>
      <c r="I9686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9686" t="inlineStr"/>
      <c r="K9686" t="n">
        <v>422</v>
      </c>
      <c r="L9686" t="n">
        <v>133</v>
      </c>
      <c r="M9686" t="n">
        <v>142</v>
      </c>
      <c r="N9686" t="n">
        <v>132</v>
      </c>
      <c r="O9686" t="inlineStr">
        <is>
          <t>LEAR(132).(133)LVSLYFDTKR</t>
        </is>
      </c>
      <c r="P9686" t="inlineStr">
        <is>
          <t>LEARLVSL</t>
        </is>
      </c>
      <c r="Q9686" t="inlineStr">
        <is>
          <t>Internal</t>
        </is>
      </c>
      <c r="R9686" t="inlineStr"/>
      <c r="S9686" t="inlineStr"/>
      <c r="T9686" t="inlineStr"/>
    </row>
    <row r="9687">
      <c r="A9687" s="1" t="n">
        <v>9685</v>
      </c>
      <c r="B9687" t="inlineStr">
        <is>
          <t>YLAEFATGNDR</t>
        </is>
      </c>
      <c r="C9687" t="inlineStr">
        <is>
          <t>P62258</t>
        </is>
      </c>
      <c r="D9687" t="inlineStr">
        <is>
          <t>1433E_HUMAN</t>
        </is>
      </c>
      <c r="E9687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9687" t="inlineStr">
        <is>
          <t>RecName: Full=14-3-3 protein epsilon; Short=14-3-3E;</t>
        </is>
      </c>
      <c r="G9687" t="inlineStr">
        <is>
          <t>3D-structure|Acetylation|Alternative splicing|Cytoplasm|Direct protein sequencing|Host-virus interaction|Isopeptide bond|Nucleus|Phosphoprotein|Reference proteome|Ubl conjugation</t>
        </is>
      </c>
      <c r="H9687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9687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9687" t="inlineStr"/>
      <c r="K9687" t="n">
        <v>255</v>
      </c>
      <c r="L9687" t="n">
        <v>131</v>
      </c>
      <c r="M9687" t="n">
        <v>141</v>
      </c>
      <c r="N9687" t="n">
        <v>130</v>
      </c>
      <c r="O9687" t="inlineStr">
        <is>
          <t>DYHR(130).(131)YLAEFATGNDR</t>
        </is>
      </c>
      <c r="P9687" t="inlineStr">
        <is>
          <t>DYHRYLAE</t>
        </is>
      </c>
      <c r="Q9687" t="inlineStr">
        <is>
          <t>Internal</t>
        </is>
      </c>
      <c r="R9687" t="inlineStr"/>
      <c r="S9687" t="inlineStr">
        <is>
          <t>S01.151</t>
        </is>
      </c>
      <c r="T9687" t="inlineStr">
        <is>
          <t>trypsin 1</t>
        </is>
      </c>
    </row>
    <row r="9688">
      <c r="A9688" s="1" t="n">
        <v>9686</v>
      </c>
      <c r="B9688" t="inlineStr">
        <is>
          <t>VAELLLLHGAEPNCADPATLTR</t>
        </is>
      </c>
      <c r="C9688" t="inlineStr">
        <is>
          <t>P42771</t>
        </is>
      </c>
      <c r="D9688" t="inlineStr">
        <is>
          <t>CDN2A_HUMAN</t>
        </is>
      </c>
      <c r="E9688" t="inlineStr">
        <is>
          <t>MEPAAGSSMEPSADWLATAAARGRVEEVRALLEAGALPNAPNSYGRRPIQVMMMGSARVAELLLLHGAEPNCADPATLTRPVHDAAREGFLDTLVVLHRAGARLDVRDAWGRLPVDLAEELGHRDVARYLRAAAGGTRGSNHARIDAAEGPSDIPD</t>
        </is>
      </c>
      <c r="F9688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9688" t="inlineStr">
        <is>
          <t>3D-structure|Acetylation|Alternative splicing|ANK repeat|Cell cycle|Cytoplasm|Disease variant|Li-Fraumeni syndrome|Nucleus|Phosphoprotein|Reference proteome|Repeat|Tumor suppressor</t>
        </is>
      </c>
      <c r="H9688" t="inlineStr">
        <is>
          <t>GO:0005737|GO:0005829|GO:0005634|GO:0035985|GO:0004861|GO:0051059|GO:0019901|GO:0003723|GO:0007049|GO:0090398|GO:0030308|GO:0008285|GO:0001953|GO:0045736|GO:0045892|GO:0032088|GO:0042326|GO:2000111|GO:0034393|GO:0007265|GO:0051726|GO:2000045|GO:0090399</t>
        </is>
      </c>
      <c r="I9688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G1/S transition of mitotic cell cycle|P:replicative senescence</t>
        </is>
      </c>
      <c r="J9688" t="inlineStr"/>
      <c r="K9688" t="n">
        <v>156</v>
      </c>
      <c r="L9688" t="n">
        <v>59</v>
      </c>
      <c r="M9688" t="n">
        <v>80</v>
      </c>
      <c r="N9688" t="n">
        <v>58</v>
      </c>
      <c r="O9688" t="inlineStr">
        <is>
          <t>GSAR(58).(59)VAELLLLHGAEPNCADPATLTR</t>
        </is>
      </c>
      <c r="P9688" t="inlineStr">
        <is>
          <t>GSARVAEL</t>
        </is>
      </c>
      <c r="Q9688" t="inlineStr">
        <is>
          <t>Internal</t>
        </is>
      </c>
      <c r="R9688" t="inlineStr"/>
      <c r="S9688" t="inlineStr"/>
      <c r="T9688" t="inlineStr"/>
    </row>
    <row r="9689">
      <c r="A9689" s="1" t="n">
        <v>9687</v>
      </c>
      <c r="B9689" t="inlineStr">
        <is>
          <t>EQINAKVAEWR</t>
        </is>
      </c>
      <c r="C9689" t="inlineStr">
        <is>
          <t>Q9Y230</t>
        </is>
      </c>
      <c r="D9689" t="inlineStr">
        <is>
          <t>RUVB2_HUMAN</t>
        </is>
      </c>
      <c r="E9689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9689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9689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9689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9689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9689" t="inlineStr"/>
      <c r="K9689" t="n">
        <v>463</v>
      </c>
      <c r="L9689" t="n">
        <v>274</v>
      </c>
      <c r="M9689" t="n">
        <v>284</v>
      </c>
      <c r="N9689" t="n">
        <v>273</v>
      </c>
      <c r="O9689" t="inlineStr">
        <is>
          <t>SEVR(273).(274)EQINAKVAEWR</t>
        </is>
      </c>
      <c r="P9689" t="inlineStr">
        <is>
          <t>SEVREQIN</t>
        </is>
      </c>
      <c r="Q9689" t="inlineStr">
        <is>
          <t>Internal</t>
        </is>
      </c>
      <c r="R9689" t="inlineStr"/>
      <c r="S9689" t="inlineStr"/>
      <c r="T9689" t="inlineStr"/>
    </row>
    <row r="9690">
      <c r="A9690" s="1" t="n">
        <v>9688</v>
      </c>
      <c r="B9690" t="inlineStr">
        <is>
          <t>NVSVVDLTCR</t>
        </is>
      </c>
      <c r="C9690" t="inlineStr">
        <is>
          <t>P04406</t>
        </is>
      </c>
      <c r="D9690" t="inlineStr">
        <is>
          <t>G3P_HUMAN</t>
        </is>
      </c>
      <c r="E969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969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969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969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969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9690" t="inlineStr"/>
      <c r="K9690" t="n">
        <v>335</v>
      </c>
      <c r="L9690" t="n">
        <v>239</v>
      </c>
      <c r="M9690" t="n">
        <v>248</v>
      </c>
      <c r="N9690" t="n">
        <v>238</v>
      </c>
      <c r="O9690" t="inlineStr">
        <is>
          <t>VPTA(238).(239)NVSVVDLTCR</t>
        </is>
      </c>
      <c r="P9690" t="inlineStr">
        <is>
          <t>VPTANVSV</t>
        </is>
      </c>
      <c r="Q9690" t="inlineStr">
        <is>
          <t>Internal</t>
        </is>
      </c>
      <c r="R9690" t="inlineStr"/>
      <c r="S9690" t="inlineStr">
        <is>
          <t>M10.003|M10.005|M12.002|M12.004</t>
        </is>
      </c>
      <c r="T9690" t="inlineStr">
        <is>
          <t>matrix metallopeptidase-2|matrix metallopeptidase-3|meprin alpha subunit|meprin beta subunit</t>
        </is>
      </c>
    </row>
    <row r="9691">
      <c r="A9691" s="1" t="n">
        <v>9689</v>
      </c>
      <c r="B9691" t="inlineStr">
        <is>
          <t>ATPPQEDAPSVDIANIR</t>
        </is>
      </c>
      <c r="C9691" t="inlineStr">
        <is>
          <t>P29401</t>
        </is>
      </c>
      <c r="D9691" t="inlineStr">
        <is>
          <t>TKT_HUMAN</t>
        </is>
      </c>
      <c r="E969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691" t="inlineStr">
        <is>
          <t>RecName: Full=Transketolase; Short=TK; EC=2.2.1.1 {ECO:0000269|PubMed:27259054};</t>
        </is>
      </c>
      <c r="G969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691" t="inlineStr">
        <is>
          <t>GO:0005829|GO:0005789|GO:0070062|GO:0016604|GO:0005654|GO:0005777|GO:0031982|GO:0005509|GO:0000287|GO:0042803|GO:0030976|GO:0004802|GO:0046166|GO:0006098|GO:0009052|GO:0040008|GO:1901159</t>
        </is>
      </c>
      <c r="I969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9691" t="inlineStr"/>
      <c r="K9691" t="n">
        <v>623</v>
      </c>
      <c r="L9691" t="n">
        <v>286</v>
      </c>
      <c r="M9691" t="n">
        <v>302</v>
      </c>
      <c r="N9691" t="n">
        <v>285</v>
      </c>
      <c r="O9691" t="inlineStr">
        <is>
          <t>KKIL(285).(286)ATPPQEDAPSVDIANIR</t>
        </is>
      </c>
      <c r="P9691" t="inlineStr">
        <is>
          <t>KKILATPP</t>
        </is>
      </c>
      <c r="Q9691" t="inlineStr">
        <is>
          <t>Internal</t>
        </is>
      </c>
      <c r="R9691" t="inlineStr"/>
      <c r="S9691" t="inlineStr">
        <is>
          <t>C01.032</t>
        </is>
      </c>
      <c r="T9691" t="inlineStr">
        <is>
          <t>cathepsin L</t>
        </is>
      </c>
    </row>
    <row r="9692">
      <c r="A9692" s="1" t="n">
        <v>9690</v>
      </c>
      <c r="B9692" t="inlineStr">
        <is>
          <t>KEAESSPFVER</t>
        </is>
      </c>
      <c r="C9692" t="inlineStr">
        <is>
          <t>P14625</t>
        </is>
      </c>
      <c r="D9692" t="inlineStr">
        <is>
          <t>ENPL_HUMAN</t>
        </is>
      </c>
      <c r="E969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969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969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969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969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9692" t="inlineStr"/>
      <c r="K9692" t="n">
        <v>803</v>
      </c>
      <c r="L9692" t="n">
        <v>547</v>
      </c>
      <c r="M9692" t="n">
        <v>557</v>
      </c>
      <c r="N9692" t="n">
        <v>546</v>
      </c>
      <c r="O9692" t="inlineStr">
        <is>
          <t>GSSR(546).(547)KEAESSPFVER</t>
        </is>
      </c>
      <c r="P9692" t="inlineStr">
        <is>
          <t>GSSRKEAE</t>
        </is>
      </c>
      <c r="Q9692" t="inlineStr">
        <is>
          <t>Internal</t>
        </is>
      </c>
      <c r="R9692" t="inlineStr"/>
      <c r="S9692" t="inlineStr">
        <is>
          <t>S01.151</t>
        </is>
      </c>
      <c r="T9692" t="inlineStr">
        <is>
          <t>trypsin 1</t>
        </is>
      </c>
    </row>
    <row r="9693">
      <c r="A9693" s="1" t="n">
        <v>9691</v>
      </c>
      <c r="B9693" t="inlineStr">
        <is>
          <t>EQGNIEEAVR</t>
        </is>
      </c>
      <c r="C9693" t="inlineStr">
        <is>
          <t>O15294</t>
        </is>
      </c>
      <c r="D9693" t="inlineStr">
        <is>
          <t>OGT1_HUMAN</t>
        </is>
      </c>
      <c r="E9693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9693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9693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9693" t="inlineStr">
        <is>
          <t>GO:0042995|GO:0005829|GO:0098978|GO:0000123|GO:0031966|GO:0044545|GO:0005654|GO:0005634|GO:0005886|GO:0017122|GO:0032991|GO:0016580|GO:0008375|GO:0031490|GO:0005547|GO:0097363|GO:0006915|GO:0006325|GO:0032922|GO:0030097|GO:0000423|GO:0030336|GO:0032435|GO:0031397|GO:1902455|GO:0000122|GO:0030512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9693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9693" t="inlineStr"/>
      <c r="K9693" t="n">
        <v>1046</v>
      </c>
      <c r="L9693" t="n">
        <v>339</v>
      </c>
      <c r="M9693" t="n">
        <v>348</v>
      </c>
      <c r="N9693" t="n">
        <v>338</v>
      </c>
      <c r="O9693" t="inlineStr">
        <is>
          <t>NIKR(338).(339)EQGNIEEAVR</t>
        </is>
      </c>
      <c r="P9693" t="inlineStr">
        <is>
          <t>NIKREQGN</t>
        </is>
      </c>
      <c r="Q9693" t="inlineStr">
        <is>
          <t>Internal</t>
        </is>
      </c>
      <c r="R9693" t="inlineStr"/>
      <c r="S9693" t="inlineStr"/>
      <c r="T9693" t="inlineStr"/>
    </row>
    <row r="9694">
      <c r="A9694" s="1" t="n">
        <v>9692</v>
      </c>
      <c r="B9694" t="inlineStr">
        <is>
          <t>YMGDLSGGQVLKKVAQR</t>
        </is>
      </c>
      <c r="C9694" t="inlineStr">
        <is>
          <t>P30519</t>
        </is>
      </c>
      <c r="D9694" t="inlineStr">
        <is>
          <t>HMOX2_HUMAN</t>
        </is>
      </c>
      <c r="E9694" t="inlineStr">
        <is>
          <t>MSAEVETSEGVDESEKKNSGALEKENQMRMADLSELLKEGTKEAHDRAENTQFVKDFLKGNIKKELFKLATTALYFTYSALEEEMERNKDHPAFAPLYFPMELHRKEALTKDMEYFFGENWEEQVQCPKAAQKYVERIHYIGQNEPELLVAHAYTRYMGDLSGGQVLKKVAQRALKLPSTGEGTQFYLFENVDNAQQFKQLYRARMNALDLNMKTKERIVEEANKAFEYNMQIFNELDQAGSTLARETLEDGFPVHDGKGDMRKCPFYAAEQDKGALEGSSCPFRTAMAVLRKPSLQFILAAGVALAAGLLAWYYM</t>
        </is>
      </c>
      <c r="F9694" t="inlineStr">
        <is>
          <t>RecName: Full=Heme oxygenase 2; Short=HO-2; EC=1.14.14.18 {ECO:0000269|PubMed:1575508, ECO:0000269|PubMed:7890772}; Contains: RecName: Full=Heme oxygenase 2 soluble form {ECO:0000303|PubMed:7890772};</t>
        </is>
      </c>
      <c r="G9694" t="inlineStr">
        <is>
          <t>3D-structure|Acetylation|Alternative splicing|Direct protein sequencing|Endoplasmic reticulum|Heme|Iron|Membrane|Metal-binding|Microsome|Oxidoreductase|Phosphoprotein|Reference proteome|Repeat|Transmembrane|Transmembrane helix</t>
        </is>
      </c>
      <c r="H9694" t="inlineStr">
        <is>
          <t>GO:0005789|GO:0016020|GO:0005886|GO:0035579|GO:0020037|GO:0004392|GO:0046872|GO:0042167|GO:0006788|GO:0001666|GO:0006979</t>
        </is>
      </c>
      <c r="I9694" t="inlineStr">
        <is>
          <t>C:endoplasmic reticulum membrane|C:membrane|C:plasma membrane|C:specific granule membrane|F:heme binding|F:heme oxygenase (decyclizing) activity|F:metal ion binding|P:heme catabolic process|P:heme oxidation|P:response to hypoxia|P:response to oxidative stress</t>
        </is>
      </c>
      <c r="J9694" t="inlineStr"/>
      <c r="K9694" t="n">
        <v>316</v>
      </c>
      <c r="L9694" t="n">
        <v>157</v>
      </c>
      <c r="M9694" t="n">
        <v>173</v>
      </c>
      <c r="N9694" t="n">
        <v>156</v>
      </c>
      <c r="O9694" t="inlineStr">
        <is>
          <t>AYTR(156).(157)YMGDLSGGQVLKKVAQR</t>
        </is>
      </c>
      <c r="P9694" t="inlineStr">
        <is>
          <t>AYTRYMGD</t>
        </is>
      </c>
      <c r="Q9694" t="inlineStr">
        <is>
          <t>Internal</t>
        </is>
      </c>
      <c r="R9694" t="inlineStr"/>
      <c r="S9694" t="inlineStr"/>
      <c r="T9694" t="inlineStr"/>
    </row>
    <row r="9695">
      <c r="A9695" s="1" t="n">
        <v>9693</v>
      </c>
      <c r="B9695" t="inlineStr">
        <is>
          <t>SLAEACSEGDVNAVR</t>
        </is>
      </c>
      <c r="C9695" t="inlineStr">
        <is>
          <t>O75179</t>
        </is>
      </c>
      <c r="D9695" t="inlineStr">
        <is>
          <t>ANR17_HUMAN</t>
        </is>
      </c>
      <c r="E9695" t="inlineStr">
        <is>
          <t>MEKATVPVAAATAAEGEGSPPAVAAVAGPPAAAEVGGGVGGSSRARSASSPRGMVRVCDLLLKKKPPQQQHHKAKRNRTCRPPSSSESSSDSDNSGGGGGGGGGGGGGGGTSSNNSEEEEDDDDEEEEVSEVESFILDQDDLENPMLETASKLLLSGTADGADLRTVDPETQARLEALLEAAGIGKLSTADGKAFADPEVLRRLTSSVSCALDEAAAALTRMRAESTANAGQSDNRSLAEACSEGDVNAVRKLLIEGRSVNEHTEEGESLLCLACSAGYYELAQVLLAMHANVEDRGIKGDITPLMAAANGGHVKIVKLLLAHKADVNAQSSTGNTALTYACAGGYVDVVKVLLESGASIEDHNENGHTPLMEAGSAGHVEVARLLLENGAGINTHSNEFKESALTLACYKGHLEMVRFLLEAGADQEHKTDEMHTALMEACMDGHVEVARLLLDSGAQVNMPADSFESPLTLAACGGHVELAALLIERGASLEEVNDEGYTPLMEAAREGHEEMVALLLGQGANINAQTEETQETALTLACCGGFLEVADFLIKAGADIELGCSTPLMEAAQEGHLELVKYLLAAGANVHATTATGDTALTYACENGHTDVADVLLQAGADLEHESEGGRTPLMKAARAGHVCTVQFLISKGANVNRTTANNDHTVLSLACAGGHLAVVELLLAHGADPTHRLKDGSTMLIEAAKGGHTSVVCYLLDYPNNLLSAPPPDVTQLTPPSHDLNRAPRVPVQALPMVVPPQEPDKPPANVATTLPIRNKAASKQKSSSHLPANSQDVQGYITNQSPESIVEEAQGKLTELEQRIKEAIEKNAQLQSLELAHADQLTKEKIEELNKTREEQIQKKQKILEELQKVERELQLKTQQQLKKQYLEVKAQRIQLQQQQQQSCQHLGLLTPVGVGEQLSEGDYARLQQVDPVLLKDEPQQTAAQMGFAPIQPLAMPQALPLAAGPLPPGSIANLTELQGVIVGQPVLGQAQLAGLGQGILTETQQGLMVASPAQTLNDTLDDIMAAVSGRASAMSNTPTHSIAASISQPQTPTPSPIISPSAMLPIYPAIDIDAQTESNHDTALTLACAGGHEELVQTLLERGASIEHRDKKGFTPLILAATAGHVGVVEILLDNGADIEAQSERTKDTPLSLACSGGRQEVVELLLARGANKEHRNVSDYTPLSLAASGGYVNIIKILLNAGAEINSRTGSKLGISPLMLAAMNGHTAAVKLLLDMGSDINAQIETNRNTALTLACFQGRTEVVSLLLDRKANVEHRAKTGLTPLMEAASGGYAEVGRVLLDKGADVNAPPVPSSRDTALTIAADKGHYKFCELLIGRGAHIDVRNKKGNTPLWLAANGGHLDVVQLLVQAGADVDAADNRKITPLMAAFRKGHVKVVRYLVKEVNQFPSDSECMRYIATITDKEMLKKCHLCMESIVQAKDRQAAEANKNASILLEELDLEKLREESRRLALAAKREKRKEKRRKKKEEQRRKLEEIEAKNKENFELQAAQEKEKLKVEDEPEVLTEPPSATTTTTIGISATWTTLAGSHGKRNNTITTTSSKRKNRKNKITPENVQIIFDDPLPISYSQPEKVNGESKSSSTSESGDSDNMRISSCSDESSNSNSSRKSDNHSPAVVTTTVSSKKQPSVLVTFPKEERKSVSGKASIKLSETISEGTSNSLSTCTKSGPSPLSSPNGKLTVASPKRGQKREEGWKEVVRRSKKVSVPSTVISRVIGRGGCNINAIREFTGAHIDIDKQKDKTGDRIITIRGGTESTRQATQLINALIKDPDKEIDELIPKNRLKSSSANSKIGSSAPTTTAANTSLMGIKMTTVALSSTSQTATALTVPAISSASTHKTIKNPVNNVRPGFPVSLPLAYPPPQFAHALLAAQTFQQIRPPRLPMTHFGGTFPPAQSTWGPFPVRPLSPARATNSPKPHMVPRHSNQNSSGSQVNSAGSLTSSPTTTTSSSASTVPGTSTNGSPSSPSVRRQLFVTVVKTSNATTTTVTTTASNNNTAPTNATYPMPTAKEHYPVSSPSSPSPPAQPGGVSRNSPLDCGSASPNKVASSSEQEAGSPPVVETTNTRPPNSSSSSGSSSAHSNQQQPPGSVSQEPRPPLQQSQVPPPEVRMTVPPLATSSAPVAVPSTAPVTYPMPQTPMGCPQPTPKMETPAIRPPPHGTTAPHKNSASVQNSSVAVLSVNHIKRPHSVPSSVQLPSTLSTQSACQNSVHPANKPIAPNFSAPLPFGPFSTLFENSPTSAHAFWGGSVVSSQSTPESMLSGKSSYLPNSDPLHQSDTSKAPGFRPPLQRPAPSPSGIVNMDSPYGSVTPSSTHLGNFASNISGGQMYGPGAPLGGAPAAANFNRQHFSPLSLLTPCSSASNDSSAQSVSSGVRAPSPAPSSVPLGSEKPSNVSQDRKVPVPIGTERSARIRQTGTSAPSVIGSNLSTSVGHSGIWSFEGIGGNQDKVDWCNPGMGNPMIHRPMSDPGVFSQHQAMERDSTGIVTPSGTFHQHVPAGYMDFPKVGGMPFSVYGNAMIPPVAPIPDGAGGPIFNGPHAADPSWNSLIKMVSSSTENNGPQTVWTGPWAPHMNSVHMNQLG</t>
        </is>
      </c>
      <c r="F9695" t="inlineStr">
        <is>
          <t>RecName: Full=Ankyrin repeat domain-containing protein 17; AltName: Full=Gene trap ankyrin repeat protein; AltName: Full=Serologically defined breast cancer antigen NY-BR-16;</t>
        </is>
      </c>
      <c r="G9695" t="inlineStr">
        <is>
          <t>Acetylation|Alternative splicing|ANK repeat|Coiled coil|Cytoplasm|Disease variant|Host-virus interaction|Immunity|Innate immunity|Intellectual disability|Isopeptide bond|Methylation|Nucleus|Phosphoprotein|Reference proteome|Repeat|RNA-binding|Ubl conjugation</t>
        </is>
      </c>
      <c r="H9695" t="inlineStr">
        <is>
          <t>GO:0000785|GO:0005737|GO:0001673|GO:0016020|GO:0031965|GO:0005654|GO:0005634|GO:0003682|GO:0003723|GO:0001955|GO:0042742|GO:0045087|GO:0051151|GO:0043123|GO:0045787|GO:1900087|GO:1900245|GO:1900246|GO:0006275</t>
        </is>
      </c>
      <c r="I9695" t="inlineStr">
        <is>
          <t>C:chromatin|C:cytoplasm|C:male germ cell nucleus|C:membrane|C:nuclear membrane|C:nucleoplasm|C:nucleus|F:chromatin binding|F:RNA binding|P:blood vessel maturation|P:defense response to bacterium|P:innate immune response|P:negative regulation of smooth muscle cell differentiation|P:positive regulation of canonical NF-kappaB signal transduction|P:positive regulation of cell cycle|P:positive regulation of G1/S transition of mitotic cell cycle|P:positive regulation of MDA-5 signaling pathway|P:positive regulation of RIG-I signaling pathway|P:regulation of DNA replication</t>
        </is>
      </c>
      <c r="J9695" t="inlineStr"/>
      <c r="K9695" t="n">
        <v>2603</v>
      </c>
      <c r="L9695" t="n">
        <v>237</v>
      </c>
      <c r="M9695" t="n">
        <v>251</v>
      </c>
      <c r="N9695" t="n">
        <v>236</v>
      </c>
      <c r="O9695" t="inlineStr">
        <is>
          <t>SDNR(236).(237)SLAEACSEGDVNAVR</t>
        </is>
      </c>
      <c r="P9695" t="inlineStr">
        <is>
          <t>SDNRSLAE</t>
        </is>
      </c>
      <c r="Q9695" t="inlineStr">
        <is>
          <t>Internal</t>
        </is>
      </c>
      <c r="R9695" t="inlineStr"/>
      <c r="S9695" t="inlineStr">
        <is>
          <t>S01.135</t>
        </is>
      </c>
      <c r="T9695" t="inlineStr">
        <is>
          <t>granzyme A</t>
        </is>
      </c>
    </row>
    <row r="9696">
      <c r="A9696" s="1" t="n">
        <v>9694</v>
      </c>
      <c r="B9696" t="inlineStr">
        <is>
          <t>EVVAGSHELGQDYEHVTMLQER</t>
        </is>
      </c>
      <c r="C9696" t="inlineStr">
        <is>
          <t>Q01082</t>
        </is>
      </c>
      <c r="D9696" t="inlineStr">
        <is>
          <t>SPTB2_HUMAN</t>
        </is>
      </c>
      <c r="E969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696" t="inlineStr">
        <is>
          <t>RecName: Full=Spectrin beta chain, non-erythrocytic 1; AltName: Full=Beta-II spectrin; AltName: Full=Fodrin beta chain; AltName: Full=Spectrin, non-erythroid beta chain 1;</t>
        </is>
      </c>
      <c r="G969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69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969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696" t="inlineStr"/>
      <c r="K9696" t="n">
        <v>2364</v>
      </c>
      <c r="L9696" t="n">
        <v>1718</v>
      </c>
      <c r="M9696" t="n">
        <v>1739</v>
      </c>
      <c r="N9696" t="n">
        <v>1717</v>
      </c>
      <c r="O9696" t="inlineStr">
        <is>
          <t>IAER(1717).(1718)EVVAGSHELGQDYEHVTMLQER</t>
        </is>
      </c>
      <c r="P9696" t="inlineStr">
        <is>
          <t>IAEREVVA</t>
        </is>
      </c>
      <c r="Q9696" t="inlineStr">
        <is>
          <t>Internal</t>
        </is>
      </c>
      <c r="R9696" t="inlineStr"/>
      <c r="S9696" t="inlineStr">
        <is>
          <t>S01.151</t>
        </is>
      </c>
      <c r="T9696" t="inlineStr">
        <is>
          <t>trypsin 1</t>
        </is>
      </c>
    </row>
    <row r="9697">
      <c r="A9697" s="1" t="n">
        <v>9695</v>
      </c>
      <c r="B9697" t="inlineStr">
        <is>
          <t>VMDAKAVAGNISDPGLQKSFLDSGYR</t>
        </is>
      </c>
      <c r="C9697" t="inlineStr">
        <is>
          <t>P18206</t>
        </is>
      </c>
      <c r="D9697" t="inlineStr">
        <is>
          <t>VINC_HUMAN</t>
        </is>
      </c>
      <c r="E969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697" t="inlineStr">
        <is>
          <t>RecName: Full=Vinculin; AltName: Full=Metavinculin; Short=MV;</t>
        </is>
      </c>
      <c r="G969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69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69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697" t="inlineStr"/>
      <c r="K9697" t="n">
        <v>1134</v>
      </c>
      <c r="L9697" t="n">
        <v>798</v>
      </c>
      <c r="M9697" t="n">
        <v>823</v>
      </c>
      <c r="N9697" t="n">
        <v>797</v>
      </c>
      <c r="O9697" t="inlineStr">
        <is>
          <t>ISPM(797).(798)VMDAKAVAGNISDPGLQKSFLDSGYR</t>
        </is>
      </c>
      <c r="P9697" t="inlineStr">
        <is>
          <t>ISPMVMDA</t>
        </is>
      </c>
      <c r="Q9697" t="inlineStr">
        <is>
          <t>Internal</t>
        </is>
      </c>
      <c r="R9697" t="inlineStr"/>
      <c r="S9697" t="inlineStr"/>
      <c r="T9697" t="inlineStr"/>
    </row>
    <row r="9698">
      <c r="A9698" s="1" t="n">
        <v>9696</v>
      </c>
      <c r="B9698" t="inlineStr">
        <is>
          <t>ATATETTCQDVAATPVAR</t>
        </is>
      </c>
      <c r="C9698" t="inlineStr">
        <is>
          <t>Q9NP92</t>
        </is>
      </c>
      <c r="D9698" t="inlineStr">
        <is>
          <t>RT30_HUMAN</t>
        </is>
      </c>
      <c r="E9698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9698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9698" t="inlineStr">
        <is>
          <t>3D-structure|Mitochondrion|Reference proteome|Ribonucleoprotein|Ribosomal protein</t>
        </is>
      </c>
      <c r="H9698" t="inlineStr">
        <is>
          <t>GO:0005743|GO:0005762|GO:0005739|GO:0003723|GO:0003735|GO:0006915|GO:0032543</t>
        </is>
      </c>
      <c r="I9698" t="inlineStr">
        <is>
          <t>C:mitochondrial inner membrane|C:mitochondrial large ribosomal subunit|C:mitochondrion|F:RNA binding|F:structural constituent of ribosome|P:apoptotic process|P:mitochondrial translation</t>
        </is>
      </c>
      <c r="J9698" t="inlineStr"/>
      <c r="K9698" t="n">
        <v>439</v>
      </c>
      <c r="L9698" t="n">
        <v>26</v>
      </c>
      <c r="M9698" t="n">
        <v>43</v>
      </c>
      <c r="N9698" t="n">
        <v>25</v>
      </c>
      <c r="O9698" t="inlineStr">
        <is>
          <t>ANAA(25).(26)ATATETTCQDVAATPVAR</t>
        </is>
      </c>
      <c r="P9698" t="inlineStr">
        <is>
          <t>ANAAATAT</t>
        </is>
      </c>
      <c r="Q9698" t="inlineStr">
        <is>
          <t>Internal</t>
        </is>
      </c>
      <c r="R9698" t="inlineStr"/>
      <c r="S9698" t="inlineStr"/>
      <c r="T9698" t="inlineStr"/>
    </row>
    <row r="9699">
      <c r="A9699" s="1" t="n">
        <v>9697</v>
      </c>
      <c r="B9699" t="inlineStr">
        <is>
          <t>LVVPATQCGSLIGKGGC</t>
        </is>
      </c>
      <c r="C9699" t="inlineStr">
        <is>
          <t>Q15365</t>
        </is>
      </c>
      <c r="D9699" t="inlineStr">
        <is>
          <t>PCBP1_HUMAN</t>
        </is>
      </c>
      <c r="E9699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9699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9699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9699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9699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9699" t="inlineStr"/>
      <c r="K9699" t="n">
        <v>356</v>
      </c>
      <c r="L9699" t="n">
        <v>102</v>
      </c>
      <c r="M9699" t="n">
        <v>118</v>
      </c>
      <c r="N9699" t="n">
        <v>101</v>
      </c>
      <c r="O9699" t="inlineStr">
        <is>
          <t>VTLR(101).(102)LVVPATQCGSLIGKGGC</t>
        </is>
      </c>
      <c r="P9699" t="inlineStr">
        <is>
          <t>VTLRLVVP</t>
        </is>
      </c>
      <c r="Q9699" t="inlineStr">
        <is>
          <t>Internal</t>
        </is>
      </c>
      <c r="R9699" t="inlineStr"/>
      <c r="S9699" t="inlineStr">
        <is>
          <t>S01.151</t>
        </is>
      </c>
      <c r="T9699" t="inlineStr">
        <is>
          <t>trypsin 1</t>
        </is>
      </c>
    </row>
    <row r="9700">
      <c r="A9700" s="1" t="n">
        <v>9698</v>
      </c>
      <c r="B9700" t="inlineStr">
        <is>
          <t>VILQDFTGVPAVVDFAAMR</t>
        </is>
      </c>
      <c r="C9700" t="inlineStr">
        <is>
          <t>P21399</t>
        </is>
      </c>
      <c r="D9700" t="inlineStr">
        <is>
          <t>ACOHC_HUMAN</t>
        </is>
      </c>
      <c r="E9700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F9700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G9700" t="inlineStr">
        <is>
          <t>3D-structure|4Fe-4S|Cytoplasm|Direct protein sequencing|Iron|Iron-sulfur|Lyase|Metal-binding|Phosphoprotein|Reference proteome|RNA-binding|Tricarboxylic acid cycle</t>
        </is>
      </c>
      <c r="H9700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I9700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J9700" t="inlineStr"/>
      <c r="K9700" t="n">
        <v>889</v>
      </c>
      <c r="L9700" t="n">
        <v>83</v>
      </c>
      <c r="M9700" t="n">
        <v>101</v>
      </c>
      <c r="N9700" t="n">
        <v>82</v>
      </c>
      <c r="O9700" t="inlineStr">
        <is>
          <t>KPAR(82).(83)VILQDFTGVPAVVDFAAMR</t>
        </is>
      </c>
      <c r="P9700" t="inlineStr">
        <is>
          <t>KPARVILQ</t>
        </is>
      </c>
      <c r="Q9700" t="inlineStr">
        <is>
          <t>Internal</t>
        </is>
      </c>
      <c r="R9700" t="inlineStr"/>
      <c r="S9700" t="inlineStr"/>
      <c r="T9700" t="inlineStr"/>
    </row>
    <row r="9701">
      <c r="A9701" s="1" t="n">
        <v>9699</v>
      </c>
      <c r="B9701" t="inlineStr">
        <is>
          <t>VEIIANDQGNR</t>
        </is>
      </c>
      <c r="C9701" t="inlineStr">
        <is>
          <t>P17066</t>
        </is>
      </c>
      <c r="D9701" t="inlineStr">
        <is>
          <t>HSP76_HUMAN</t>
        </is>
      </c>
      <c r="E9701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9701" t="inlineStr">
        <is>
          <t>RecName: Full=Heat shock 70 kDa protein 6; AltName: Full=Heat shock 70 kDa protein B';</t>
        </is>
      </c>
      <c r="G9701" t="inlineStr">
        <is>
          <t>3D-structure|ATP-binding|Methylation|Nucleotide-binding|Reference proteome|Stress response</t>
        </is>
      </c>
      <c r="H9701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9701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9701" t="inlineStr"/>
      <c r="K9701" t="inlineStr"/>
      <c r="L9701" t="inlineStr">
        <is>
          <t>Not found</t>
        </is>
      </c>
      <c r="M9701" t="inlineStr">
        <is>
          <t>Not found</t>
        </is>
      </c>
      <c r="N9701" t="inlineStr"/>
      <c r="O9701" t="inlineStr">
        <is>
          <t>Not found</t>
        </is>
      </c>
      <c r="P9701" t="inlineStr">
        <is>
          <t>Not found</t>
        </is>
      </c>
      <c r="Q9701" t="inlineStr">
        <is>
          <t>Not found</t>
        </is>
      </c>
      <c r="R9701" t="inlineStr"/>
      <c r="S9701" t="inlineStr"/>
      <c r="T9701" t="inlineStr"/>
    </row>
    <row r="9702">
      <c r="A9702" s="1" t="n">
        <v>9700</v>
      </c>
      <c r="B9702" t="inlineStr">
        <is>
          <t>LVVVLCNLKPQKMR</t>
        </is>
      </c>
      <c r="C9702" t="inlineStr">
        <is>
          <t>P54577</t>
        </is>
      </c>
      <c r="D9702" t="inlineStr">
        <is>
          <t>SYYC_HUMAN</t>
        </is>
      </c>
      <c r="E9702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9702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9702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9702" t="inlineStr">
        <is>
          <t>GO:0005737|GO:0005829|GO:0005615|GO:0016604|GO:0005634|GO:0005524|GO:0005153|GO:1905594|GO:0003723|GO:0036094|GO:0000049|GO:0004831|GO:0006915|GO:0042594|GO:0006437</t>
        </is>
      </c>
      <c r="I9702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9702" t="inlineStr"/>
      <c r="K9702" t="n">
        <v>528</v>
      </c>
      <c r="L9702" t="n">
        <v>419</v>
      </c>
      <c r="M9702" t="n">
        <v>432</v>
      </c>
      <c r="N9702" t="n">
        <v>418</v>
      </c>
      <c r="O9702" t="inlineStr">
        <is>
          <t>LQDR(418).(419)LVVVLCNLKPQKMR</t>
        </is>
      </c>
      <c r="P9702" t="inlineStr">
        <is>
          <t>LQDRLVVV</t>
        </is>
      </c>
      <c r="Q9702" t="inlineStr">
        <is>
          <t>Internal</t>
        </is>
      </c>
      <c r="R9702" t="inlineStr"/>
      <c r="S9702" t="inlineStr">
        <is>
          <t>S01.151</t>
        </is>
      </c>
      <c r="T9702" t="inlineStr">
        <is>
          <t>trypsin 1</t>
        </is>
      </c>
    </row>
    <row r="9703">
      <c r="A9703" s="1" t="n">
        <v>9701</v>
      </c>
      <c r="B9703" t="inlineStr">
        <is>
          <t>VAGVVAPTLPR</t>
        </is>
      </c>
      <c r="C9703" t="inlineStr">
        <is>
          <t>P46063</t>
        </is>
      </c>
      <c r="D9703" t="inlineStr">
        <is>
          <t>RECQ1_HUMAN</t>
        </is>
      </c>
      <c r="E9703" t="inlineStr">
        <is>
          <t>MASVSALTEELDSITSELHAVEIQIQELTERQQELIQKKKVLTKKIKQCLEDSDAGASNEYDSSPAAWNKEDFPWSGKVKDILQNVFKLEKFRPLQLETINVTMAGKEVFLVMPTGGGKSLCYQLPALCSDGFTLVICPLISLMEDQLMVLKQLGISATMLNASSSKEHVKWVHAEMVNKNSELKLIYVTPEKIAKSKMFMSRLEKAYEARRFTRIAVDEVHCCSQWGHDFRPDYKALGILKRQFPNASLIGLTATATNHVLTDAQKILCIEKCFTFTASFNRPNLYYEVRQKPSNTEDFIEDIVKLINGRYKGQSGIIYCFSQKDSEQVTVSLQNLGIHAGAYHANLEPEDKTTVHRKWSANEIQVVVATVAFGMGIDKPDVRFVIHHSMSKSMENYYQESGRAGRDDMKADCILYYGFGDIFRISSMVVMENVGQQKLYEMVSYCQNISKCRRVLMAQHFDEVWNSEACNKMCDNCCKDSAFERKNITEYCRDLIKILKQAEELNEKLTPLKLIDSWMGKGAAKLRVAGVVAPTLPREDLEKIIAHFLIQQYLKEDYSFTAYATISYLKIGPKANLLNNEAHAITMQVTKSTQNSFRAESSQTCHSEQGDKKMEEKNSGNFQKKAANMLQQSGSKNTGAKKRKIDDA</t>
        </is>
      </c>
      <c r="F9703" t="inlineStr">
        <is>
          <t>RecName: Full=ATP-dependent DNA helicase Q1 {ECO:0000305|PubMed:7527136, ECO:0000305|PubMed:8056767}; EC=3.6.4.12 {ECO:0000269|PubMed:7527136, ECO:0000269|PubMed:8056767}; AltName: Full=DNA helicase, RecQ-like type 1; Short=RecQ1; AltName: Full=DNA-dependent ATPase Q1; AltName: Full=RecQ protein-like 1;</t>
        </is>
      </c>
      <c r="G9703" t="inlineStr">
        <is>
          <t>3D-structure|Acetylation|ATP-binding|Direct protein sequencing|DNA-binding|Helicase|Hydrolase|Nucleotide-binding|Nucleus|Phosphoprotein|Reference proteome</t>
        </is>
      </c>
      <c r="H9703" t="inlineStr">
        <is>
          <t>GO:0005694|GO:0005737|GO:0016020|GO:0005654|GO:0005634|GO:0043138|GO:0005524|GO:0016887|GO:0003678|GO:1990814|GO:0009378|GO:0006281|GO:0006268|GO:0000724</t>
        </is>
      </c>
      <c r="I9703" t="inlineStr">
        <is>
          <t>C:chromosome|C:cytoplasm|C:membrane|C:nucleoplasm|C:nucleus|F:3'-5' DNA helicase activity|F:ATP binding|F:ATP hydrolysis activity|F:DNA helicase activity|F:DNA/DNA annealing activity|F:four-way junction helicase activity|P:DNA repair|P:DNA unwinding involved in DNA replication|P:double-strand break repair via homologous recombination</t>
        </is>
      </c>
      <c r="J9703" t="inlineStr"/>
      <c r="K9703" t="n">
        <v>649</v>
      </c>
      <c r="L9703" t="n">
        <v>529</v>
      </c>
      <c r="M9703" t="n">
        <v>539</v>
      </c>
      <c r="N9703" t="n">
        <v>528</v>
      </c>
      <c r="O9703" t="inlineStr">
        <is>
          <t>AKLR(528).(529)VAGVVAPTLPR</t>
        </is>
      </c>
      <c r="P9703" t="inlineStr">
        <is>
          <t>AKLRVAGV</t>
        </is>
      </c>
      <c r="Q9703" t="inlineStr">
        <is>
          <t>Internal</t>
        </is>
      </c>
      <c r="R9703" t="inlineStr"/>
      <c r="S9703" t="inlineStr"/>
      <c r="T9703" t="inlineStr"/>
    </row>
    <row r="9704">
      <c r="A9704" s="1" t="n">
        <v>9702</v>
      </c>
      <c r="B9704" t="inlineStr">
        <is>
          <t>VAKTANDTSTEAYNLLLR</t>
        </is>
      </c>
      <c r="C9704" t="inlineStr">
        <is>
          <t>P11047</t>
        </is>
      </c>
      <c r="D9704" t="inlineStr">
        <is>
          <t>LAMC1_HUMAN</t>
        </is>
      </c>
      <c r="E9704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9704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9704" t="inlineStr">
        <is>
          <t>3D-structure|Basement membrane|Cell adhesion|Coiled coil|Disulfide bond|Extracellular matrix|Glycoprotein|Laminin EGF-like domain|Phosphoprotein|Reference proteome|Repeat|Secreted|Signal</t>
        </is>
      </c>
      <c r="H9704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9704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9704" t="inlineStr"/>
      <c r="K9704" t="n">
        <v>1609</v>
      </c>
      <c r="L9704" t="n">
        <v>1200</v>
      </c>
      <c r="M9704" t="n">
        <v>1217</v>
      </c>
      <c r="N9704" t="n">
        <v>1199</v>
      </c>
      <c r="O9704" t="inlineStr">
        <is>
          <t>DIVR(1199).(1200)VAKTANDTSTEAYNLLLR</t>
        </is>
      </c>
      <c r="P9704" t="inlineStr">
        <is>
          <t>DIVRVAKT</t>
        </is>
      </c>
      <c r="Q9704" t="inlineStr">
        <is>
          <t>Internal</t>
        </is>
      </c>
      <c r="R9704" t="inlineStr"/>
      <c r="S9704" t="inlineStr"/>
      <c r="T9704" t="inlineStr"/>
    </row>
    <row r="9705">
      <c r="A9705" s="1" t="n">
        <v>9703</v>
      </c>
      <c r="B9705" t="inlineStr">
        <is>
          <t>NVLLDPQLVPGGGASEMAVAH</t>
        </is>
      </c>
      <c r="C9705" t="inlineStr">
        <is>
          <t>P49368</t>
        </is>
      </c>
      <c r="D9705" t="inlineStr">
        <is>
          <t>TCPG_HUMAN</t>
        </is>
      </c>
      <c r="E9705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9705" t="inlineStr">
        <is>
          <t>RecName: Full=T-complex protein 1 subunit gamma; Short=TCP-1-gamma; AltName: Full=CCT-gamma; AltName: Full=hTRiC5;</t>
        </is>
      </c>
      <c r="G9705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9705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9705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705" t="inlineStr"/>
      <c r="K9705" t="n">
        <v>545</v>
      </c>
      <c r="L9705" t="n">
        <v>400</v>
      </c>
      <c r="M9705" t="n">
        <v>420</v>
      </c>
      <c r="N9705" t="n">
        <v>399</v>
      </c>
      <c r="O9705" t="inlineStr">
        <is>
          <t>QVCR(399).(400)NVLLDPQLVPGGGASEMAVAH</t>
        </is>
      </c>
      <c r="P9705" t="inlineStr">
        <is>
          <t>QVCRNVLL</t>
        </is>
      </c>
      <c r="Q9705" t="inlineStr">
        <is>
          <t>Internal</t>
        </is>
      </c>
      <c r="R9705" t="inlineStr"/>
      <c r="S9705" t="inlineStr">
        <is>
          <t>S01.151</t>
        </is>
      </c>
      <c r="T9705" t="inlineStr">
        <is>
          <t>trypsin 1</t>
        </is>
      </c>
    </row>
    <row r="9706">
      <c r="A9706" s="1" t="n">
        <v>9704</v>
      </c>
      <c r="B9706" t="inlineStr">
        <is>
          <t>ELLEKLIESR</t>
        </is>
      </c>
      <c r="C9706" t="inlineStr">
        <is>
          <t>P52888</t>
        </is>
      </c>
      <c r="D9706" t="inlineStr">
        <is>
          <t>THOP1_HUMAN</t>
        </is>
      </c>
      <c r="E9706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9706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9706" t="inlineStr">
        <is>
          <t>3D-structure|Acetylation|Alternative splicing|Cytoplasm|Direct protein sequencing|Hydrolase|Metal-binding|Metalloprotease|Phosphoprotein|Protease|Reference proteome|Zinc</t>
        </is>
      </c>
      <c r="H9706" t="inlineStr">
        <is>
          <t>GO:0005829|GO:0005758|GO:0046872|GO:0004222|GO:0006518|GO:0006508</t>
        </is>
      </c>
      <c r="I9706" t="inlineStr">
        <is>
          <t>C:cytosol|C:mitochondrial intermembrane space|F:metal ion binding|F:metalloendopeptidase activity|P:peptide metabolic process|P:proteolysis</t>
        </is>
      </c>
      <c r="J9706" t="inlineStr"/>
      <c r="K9706" t="n">
        <v>689</v>
      </c>
      <c r="L9706" t="n">
        <v>534</v>
      </c>
      <c r="M9706" t="n">
        <v>543</v>
      </c>
      <c r="N9706" t="n">
        <v>533</v>
      </c>
      <c r="O9706" t="inlineStr">
        <is>
          <t>AVPR(533).(534)ELLEKLIESR</t>
        </is>
      </c>
      <c r="P9706" t="inlineStr">
        <is>
          <t>AVPRELLE</t>
        </is>
      </c>
      <c r="Q9706" t="inlineStr">
        <is>
          <t>Internal</t>
        </is>
      </c>
      <c r="R9706" t="inlineStr"/>
      <c r="S9706" t="inlineStr"/>
      <c r="T9706" t="inlineStr"/>
    </row>
    <row r="9707">
      <c r="A9707" s="1" t="n">
        <v>9705</v>
      </c>
      <c r="B9707" t="inlineStr">
        <is>
          <t>LWAWDIVVDNCAICR</t>
        </is>
      </c>
      <c r="C9707" t="inlineStr">
        <is>
          <t>P62877</t>
        </is>
      </c>
      <c r="D9707" t="inlineStr">
        <is>
          <t>RBX1_HUMAN</t>
        </is>
      </c>
      <c r="E9707" t="inlineStr">
        <is>
          <t>MAAAMDVDTPSGTNSGAGKKRFEVKKWNAVALWAWDIVVDNCAICRNHIMDLCIECQANQASATSEECTVAWGVCNHAFHFHCISRWLKTRQVCPLDNREWEFQKYGH</t>
        </is>
      </c>
      <c r="F9707" t="inlineStr">
        <is>
          <t>RecName: Full=E3 ubiquitin-protein ligase RBX1; EC=2.3.2.27 {ECO:0000269|PubMed:11027288}; EC=2.3.2.32 {ECO:0000269|PubMed:11027288}; AltName: Full=E3 ubiquitin-protein transferase RBX1 {ECO:0000305}; AltName: Full=Protein ZYP; AltName: Full=RING finger protein 75; AltName: Full=RING-box protein 1; Short=Rbx1; AltName: Full=Regulator of cullins 1; Short=ROC1 {ECO:0000303|PubMed:10230407}; Contains: RecName: Full=E3 ubiquitin-protein ligase RBX1, N-terminally processed; AltName: Full=E3 ubiquitin-protein transferase RBX1, N-terminally processed {ECO:0000305};</t>
        </is>
      </c>
      <c r="G9707" t="inlineStr">
        <is>
          <t>3D-structure|Acetylation|Cytoplasm|Direct protein sequencing|DNA damage|DNA repair|Host-virus interaction|Metal-binding|Nucleus|Phosphoprotein|Reference proteome|Transferase|Ubl conjugation pathway|Zinc|Zinc-finger</t>
        </is>
      </c>
      <c r="H9707" t="inlineStr">
        <is>
          <t>GO:0031462|GO:0031463|GO:0031464|GO:0031465|GO:0031466|GO:0031467|GO:0031461|GO:0005737|GO:0005829|GO:0005654|GO:0005634|GO:0019005|GO:0097602|GO:0060090|GO:0061663|GO:0019788|GO:0061629|GO:0061630|GO:0031625|GO:0034450|GO:0008270|GO:0071230|GO:0062197|GO:0034644|GO:0006974|GO:0006281|GO:0000165|GO:0090090|GO:0032480|GO:0043123|GO:0032436|GO:1902499|GO:0045732|GO:1904263|GO:0043687|GO:0043161|GO:0070936|GO:0006513|GO:0045116|GO:0000209|GO:0016567|GO:0031146|GO:0007283|GO:0042110|GO:0006511|GO:0140627</t>
        </is>
      </c>
      <c r="I9707" t="inlineStr">
        <is>
          <t>C:Cul2-RING ubiquitin ligase complex|C:Cul3-RING ubiquitin ligase complex|C:Cul4A-RING E3 ubiquitin ligase complex|C:Cul4B-RING E3 ubiquitin ligase complex|C:Cul5-RING ubiquitin ligase complex|C:Cul7-RING ubiquitin ligase complex|C:cullin-RING ubiquitin ligase complex|C:cytoplasm|C:cytosol|C:nucleoplasm|C:nucleus|C:SCF ubiquitin ligase complex|F:cullin family protein binding|F:molecular adaptor activity|F:NEDD8 ligase activity|F:NEDD8 transferase activity|F:RNA polymerase II-specific DNA-binding transcription factor binding|F:ubiquitin protein ligase activity|F:ubiquitin protein ligase binding|F:ubiquitin-ubiquitin ligase activity|F:zinc ion binding|P:cellular response to amino acid stimulus|P:cellular response to chemical stress|P:cellular response to UV|P:DNA damage response|P:DNA repair|P:MAPK cascade|P:negative regulation of canonical Wnt signaling pathway|P:negative regulation of type I interferon production|P:positive regulation of canonical NF-kappaB signal transduction|P:positive regulation of proteasomal ubiquitin-dependent protein catabolic process|P:positive regulation of protein autoubiquitination|P:positive regulation of protein catabolic process|P:positive regulation of TORC1 signaling|P:post-translational protein modification|P:proteasome-mediated ubiquitin-dependent protein catabolic process|P:protein K48-linked ubiquitination|P:protein monoubiquitination|P:protein neddylation|P:protein polyubiquitination|P:protein ubiquitination|P:SCF-dependent proteasomal ubiquitin-dependent protein catabolic process|P:spermatogenesis|P:T cell activation|P:ubiquitin-dependent protein catabolic process|P:ubiquitin-dependent protein catabolic process via the C-end degron rule pathway</t>
        </is>
      </c>
      <c r="J9707" t="inlineStr"/>
      <c r="K9707" t="n">
        <v>108</v>
      </c>
      <c r="L9707" t="n">
        <v>32</v>
      </c>
      <c r="M9707" t="n">
        <v>46</v>
      </c>
      <c r="N9707" t="n">
        <v>31</v>
      </c>
      <c r="O9707" t="inlineStr">
        <is>
          <t>NAVA(31).(32)LWAWDIVVDNCAICR</t>
        </is>
      </c>
      <c r="P9707" t="inlineStr">
        <is>
          <t>NAVALWAW</t>
        </is>
      </c>
      <c r="Q9707" t="inlineStr">
        <is>
          <t>Internal</t>
        </is>
      </c>
      <c r="R9707" t="inlineStr"/>
      <c r="S9707" t="inlineStr"/>
      <c r="T9707" t="inlineStr"/>
    </row>
    <row r="9708">
      <c r="A9708" s="1" t="n">
        <v>9706</v>
      </c>
      <c r="B9708" t="inlineStr">
        <is>
          <t>SLAEACSDGDVNAVR</t>
        </is>
      </c>
      <c r="C9708" t="inlineStr">
        <is>
          <t>Q8IWZ3</t>
        </is>
      </c>
      <c r="D9708" t="inlineStr">
        <is>
          <t>ANKH1_HUMAN</t>
        </is>
      </c>
      <c r="E9708" t="inlineStr">
        <is>
          <t>MLTDSGGGGTSFEEDLDSVAPRSAPAGASEPPPPGGVGLGIRTVRLFGEAGPASGVGSSGGGGSGSGTGGGDAALDFKLAAAVLRTGGGGGASGSDEDEVSEVESFILDQEDLDNPVLKTTSEIFLSSTAEGADLRTVDPETQARLEALLEAAGIGKLSTADGKAFADPEVLRRLTSSVSCALDEAAAALTRMKAENSHNAGQVDTRSLAEACSDGDVNAVRKLLDEGRSVNEHTEEGESLLCLACSAGYYELAQVLLAMHANVEDRGNKGDITPLMAASSGGYLDIVKLLLLHDADVNSQSATGNTALTYACAGGFVDIVKVLLNEGANIEDHNENGHTPLMEAASAGHVEVARVLLDHGAGINTHSNEFKESALTLACYKGHLDMVRFLLEAGADQEHKTDEMHTALMEACMDGHVEVARLLLDSGAQVNMPADSFESPLTLAACGGHVELAALLIERGANLEEVNDEGYTPLMEAAREGHEEMVALLLAQGANINAQTEETQETALTLACCGGFSEVADFLIKAGADIELGCSTPLMEASQEGHLELVKYLLASGANVHATTATGDTALTYACENGHTDVADVLLQAGADLEHESEGGRTPLMKAARAGHLCTVQFLISKGANVNRATANNDHTVVSLACAGGHLAVVELLLAHGADPTHRLKDGSTMLIEAAKGGHTNVVSYLLDYPNNVLSVPTTDVSQLPPPSQDQSQVPRVPTHTLAMVVPPQEPDRTSQENSPALLGVQKGTSKQKSSSLQVADQDLLPSFHPYQPLECIVEETEGKLNELGQRISAIEKAQLKSLELIQGEPLNKDKIEELKKNREEQVQKKKKILKELQKVERQLQMKTQQQFTKEYLETKGQKDTVSLHQQCSHRGVFPEGEGDGSLPEDHFSELPQVDTILFKDNDVDDEQQSPPSAEQIDFVPVQPLSSPQCNFSSDLGSNGTNSLELQKVSGNQQIVGQPQIAITGHDQGLLVQEPDGLMVATPAQTLTDTLDDLIAAVSTRVPTGSNSSSQTTECLTPESCSQTTSNVASQSMPPVYPSVDIDAHTESNHDTALTLACAGGHEELVSVLIARDAKIEHRDKKGFTPLILAATAGHVGVVEILLDKGGDIEAQSERTKDTPLSLACSGGRQEVVDLLLARGANKEHRNVSDYTPLSLAASGGYVNIIKILLNAGAEINSRTGSKLGISPLMLAAMNGHVPAVKLLLDMGSDINAQIETNRNTALTLACFQGRAEVVSLLLDRKANVEHRAKTGLTPLMEAASGGYAEVGRVLLDKGADVNAPPVPSSRDTALTIAADKGHYKFCELLIHRGAHIDVRNKKGNTPLWLASNGGHFDVVQLLVQAGADVDAADNRKITPLMSAFRKGHVKVVQYLVKEVNQFPSDIECMRYIATITDKELLKKCHQCVETIVKAKDQQAAEANKNASILLKELDLEKSREESRKQALAAKREKRKEKRKKKKEEQKRKQEEDEENKPKENSELPEDEDEEENDEDVEQEVPIEPPSATTTTTIGISATSATFTNVFGKKRANVVTTPSTNRKNKKNKTKETPPTAHLILPEQHMSLAQQKADKNKINGEPRGGGAGGNSDSDNLDSTDCNSESSSGGKSQELNFVMDVNSSKYPSLLLHSQEEKTSTATSKTQTRLEGEVTPNSLSTSYKTVSLPLSSPNIKLNLTSPKRGQKREEGWKEVVRRSKKLSVPASVVSRIMGRGGCNITAIQDVTGAHIDVDKQKDKNGERMITIRGGTESTRYAVQLINALIQDPAKELEDLIPKNHIRTPASTKSIHANFSSGVGTTAASSKNAFPLGAPTLVTSQATTLSTFQPANKLNKNVPTNVRSSFPVSLPLAYPHPHFALLAAQTMQQIRHPRLPMAQFGGTFSPSPNTWGPFPVRPVNPGNTNSSPKHNNTSRLPNQNGTVLPSESAGLATASCPITVSSVVAASQQLCVTNTRTPSSVRKQLFACVPKTSPPATVISSVTSTCSSLPSVSSAPITSGQAPTTFLPASTSQAQLSSQKMESFSAVPPTKEKVSTQDQPMANLCTPSSTANSCSSSASNTPGAPETHPSSSPTPTSSNTQEEAQPSSVSDLSPMSMPFASNSEPAPLTLTSPRMVAADNQDTSNLPQLAVPAPRVSHRMQPRGSFYSMVPNATIHQDPQSIFVTNPVTLTPPQGPPAAVQLSSAVNIMNGSQMHINPANKSLPPTFGPATLFNHFSSLFDSSQVPANQGWGDGPLSSRVATDASFTVQSAFLGNSVLGHLENMHPDNSKAPGFRPPSQRVSTSPVGLPSIDPSGSSPSSSSAPLASFSGIPGTRVFLQGPAPVGTPSFNRQHFSPHPWTSASNSSTSAPPTLGQPKGVSASQDRKIPPPIGTERLARIRQGGSVAQAPAGTSFVAPVGHSGIWSFGVNAVSEGLSGWSQSVMGNHPMHQQLSDPSTFSQHQPMERDDSGMVAPSNIFHQPMASGFVDFSKGLPISMYGGTIIPSHPQLADVPGGPLFNGLHNPDPAWNPMIKVIQNSTECTDAQQIWPGTWAPHIGNMHLKYVN</t>
        </is>
      </c>
      <c r="F9708" t="inlineStr">
        <is>
          <t>RecName: Full=Ankyrin repeat and KH domain-containing protein 1; AltName: Full=HIV-1 Vpr-binding ankyrin repeat protein; AltName: Full=Multiple ankyrin repeats single KH domain; Short=hMASK;</t>
        </is>
      </c>
      <c r="G9708" t="inlineStr">
        <is>
          <t>Acetylation|Alternative splicing|ANK repeat|Coiled coil|Cytoplasm|Phosphoprotein|Reference proteome|Repeat|RNA-binding</t>
        </is>
      </c>
      <c r="H9708" t="inlineStr">
        <is>
          <t>GO:0005737|GO:0003723|GO:0045087</t>
        </is>
      </c>
      <c r="I9708" t="inlineStr">
        <is>
          <t>C:cytoplasm|F:RNA binding|P:innate immune response</t>
        </is>
      </c>
      <c r="J9708" t="inlineStr"/>
      <c r="K9708" t="n">
        <v>2542</v>
      </c>
      <c r="L9708" t="n">
        <v>208</v>
      </c>
      <c r="M9708" t="n">
        <v>222</v>
      </c>
      <c r="N9708" t="n">
        <v>207</v>
      </c>
      <c r="O9708" t="inlineStr">
        <is>
          <t>VDTR(207).(208)SLAEACSDGDVNAVR</t>
        </is>
      </c>
      <c r="P9708" t="inlineStr">
        <is>
          <t>VDTRSLAE</t>
        </is>
      </c>
      <c r="Q9708" t="inlineStr">
        <is>
          <t>Internal</t>
        </is>
      </c>
      <c r="R9708" t="inlineStr"/>
      <c r="S9708" t="inlineStr"/>
      <c r="T9708" t="inlineStr"/>
    </row>
    <row r="9709">
      <c r="A9709" s="1" t="n">
        <v>9707</v>
      </c>
      <c r="B9709" t="inlineStr">
        <is>
          <t>SPSDSSTASTPVAEQIER</t>
        </is>
      </c>
      <c r="C9709" t="inlineStr">
        <is>
          <t>Q16643</t>
        </is>
      </c>
      <c r="D9709" t="inlineStr">
        <is>
          <t>DREB_HUMAN</t>
        </is>
      </c>
      <c r="E9709" t="inlineStr">
        <is>
          <t>MAGVSFSGHRLELLAAYEEVIREESAADWALYTYEDGSDDLKLAASGEGGLQELSGHFENQKVMYGFCSVKDSQAALPKYVLINWVGEDVPDARKCACASHVAKVAEFFQGVDVIVNASSVEDIDAGAIGQRLSNGLARLSSPVLHRLRLREDENAEPVGTTYQKTDAAVEMKRINREQFWEQAKKEEELRKEEERKKALDERLRFEQERMEQERQEQEERERRYREREQQIEEHRRKQQTLEAEEAKRRLKEQSIFGDHRDEEEETHMKKSESEVEEAAAIIAQRPDNPREFFKQQERVASASAGSCDVPSPFNHRPGSHLDSHRRMAPTPIPTRSPSDSSTASTPVAEQIERALDEVTSSQPPPLPPPPPPAQETQEPSPILDSEETRAAAPQAWAGPMEEPPQAQAPPRGPGSPAEDLMFMESAEQAVLAAPVEPATADATEIHDAADTIETDTATADTTVANNVPPAATSLIDLWPGNGEGASTLQGEPRAPTPPSGTEVTLAEVPLLDEVAPEPLLPAGEGCATLLNFDELPEPPATFCDPEEVEGESLAAPQTPTLPSALEELEQEQEPEPHLLTNGETTQKEGTQASEGYFSQSQEEEFAQSEELCAKAPPPVFYNKPPEIDITCWDADPVPEEEEGFEGGD</t>
        </is>
      </c>
      <c r="F9709" t="inlineStr">
        <is>
          <t>RecName: Full=Drebrin; AltName: Full=Developmentally-regulated brain protein;</t>
        </is>
      </c>
      <c r="G9709" t="inlineStr">
        <is>
          <t>3D-structure|Acetylation|Actin-binding|Alternative splicing|Alzheimer disease|Amyloidosis|Cell junction|Cell projection|Cytoplasm|Developmental protein|Differentiation|Direct protein sequencing|Neurodegeneration|Neurogenesis|Phosphoprotein|Reference proteome</t>
        </is>
      </c>
      <c r="H9709" t="inlineStr">
        <is>
          <t>GO:0015629|GO:0042641|GO:0030863|GO:0005737|GO:0005856|GO:0030425|GO:0005921|GO:0098978|GO:0030426|GO:0099524|GO:0014069|GO:0045211|GO:0003779|GO:0045296|GO:0005522|GO:0007015|GO:0010643|GO:0010644|GO:0051220|GO:0048699|GO:0001701|GO:0032507|GO:0061351|GO:0061003|GO:1902685|GO:0031915|GO:0050773|GO:0048168</t>
        </is>
      </c>
      <c r="I9709" t="inlineStr">
        <is>
          <t>C:actin cytoskeleton|C:actomyosin|C:cortical cytoskeleton|C:cytoplasm|C:cytoskeleton|C:dendrite|C:gap junction|C:glutamatergic synapse|C:growth cone|C:postsynaptic cytosol|C:postsynaptic density|C:postsynaptic membrane|F:actin binding|F:cadherin binding|F:profilin binding|P:actin filament organization|P:cell communication by chemical coupling|P:cell communication by electrical coupling|P:cytoplasmic sequestering of protein|P:generation of neurons|P:in utero embryonic development|P:maintenance of protein location in cell|P:neural precursor cell proliferation|P:positive regulation of dendritic spine morphogenesis|P:positive regulation of receptor localization to synapse|P:positive regulation of synaptic plasticity|P:regulation of dendrite development|P:regulation of neuronal synaptic plasticity</t>
        </is>
      </c>
      <c r="J9709" t="inlineStr"/>
      <c r="K9709" t="n">
        <v>649</v>
      </c>
      <c r="L9709" t="n">
        <v>337</v>
      </c>
      <c r="M9709" t="n">
        <v>354</v>
      </c>
      <c r="N9709" t="n">
        <v>336</v>
      </c>
      <c r="O9709" t="inlineStr">
        <is>
          <t>IPTR(336).(337)SPSDSSTASTPVAEQIER</t>
        </is>
      </c>
      <c r="P9709" t="inlineStr">
        <is>
          <t>IPTRSPSD</t>
        </is>
      </c>
      <c r="Q9709" t="inlineStr">
        <is>
          <t>Internal</t>
        </is>
      </c>
      <c r="R9709" t="inlineStr"/>
      <c r="S9709" t="inlineStr"/>
      <c r="T9709" t="inlineStr"/>
    </row>
    <row r="9710">
      <c r="A9710" s="1" t="n">
        <v>9708</v>
      </c>
      <c r="B9710" t="inlineStr">
        <is>
          <t>SPQNQYPAELMR</t>
        </is>
      </c>
      <c r="C9710" t="inlineStr">
        <is>
          <t>P33993</t>
        </is>
      </c>
      <c r="D9710" t="inlineStr">
        <is>
          <t>MCM7_HUMAN</t>
        </is>
      </c>
      <c r="E9710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9710" t="inlineStr">
        <is>
          <t>RecName: Full=DNA replication licensing factor MCM7; EC=3.6.4.12 {ECO:0000269|PubMed:25661590}; AltName: Full=CDC47 homolog; AltName: Full=P1.1-MCM3;</t>
        </is>
      </c>
      <c r="G9710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9710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9710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9710" t="inlineStr"/>
      <c r="K9710" t="n">
        <v>719</v>
      </c>
      <c r="L9710" t="n">
        <v>121</v>
      </c>
      <c r="M9710" t="n">
        <v>132</v>
      </c>
      <c r="N9710" t="n">
        <v>120</v>
      </c>
      <c r="O9710" t="inlineStr">
        <is>
          <t>GMVR(120).(121)SPQNQYPAELMR</t>
        </is>
      </c>
      <c r="P9710" t="inlineStr">
        <is>
          <t>GMVRSPQN</t>
        </is>
      </c>
      <c r="Q9710" t="inlineStr">
        <is>
          <t>Internal</t>
        </is>
      </c>
      <c r="R9710" t="inlineStr"/>
      <c r="S9710" t="inlineStr">
        <is>
          <t>S01.151</t>
        </is>
      </c>
      <c r="T9710" t="inlineStr">
        <is>
          <t>trypsin 1</t>
        </is>
      </c>
    </row>
    <row r="9711">
      <c r="A9711" s="1" t="n">
        <v>9709</v>
      </c>
      <c r="B9711" t="inlineStr">
        <is>
          <t>VMDAKAVAGNISDPGLQKSFLDSGYR</t>
        </is>
      </c>
      <c r="C9711" t="inlineStr">
        <is>
          <t>P18206</t>
        </is>
      </c>
      <c r="D9711" t="inlineStr">
        <is>
          <t>VINC_HUMAN</t>
        </is>
      </c>
      <c r="E9711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711" t="inlineStr">
        <is>
          <t>RecName: Full=Vinculin; AltName: Full=Metavinculin; Short=MV;</t>
        </is>
      </c>
      <c r="G9711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711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711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711" t="inlineStr"/>
      <c r="K9711" t="n">
        <v>1134</v>
      </c>
      <c r="L9711" t="n">
        <v>798</v>
      </c>
      <c r="M9711" t="n">
        <v>823</v>
      </c>
      <c r="N9711" t="n">
        <v>797</v>
      </c>
      <c r="O9711" t="inlineStr">
        <is>
          <t>ISPM(797).(798)VMDAKAVAGNISDPGLQKSFLDSGYR</t>
        </is>
      </c>
      <c r="P9711" t="inlineStr">
        <is>
          <t>ISPMVMDA</t>
        </is>
      </c>
      <c r="Q9711" t="inlineStr">
        <is>
          <t>Internal</t>
        </is>
      </c>
      <c r="R9711" t="inlineStr"/>
      <c r="S9711" t="inlineStr"/>
      <c r="T9711" t="inlineStr"/>
    </row>
    <row r="9712">
      <c r="A9712" s="1" t="n">
        <v>9710</v>
      </c>
      <c r="B9712" t="inlineStr">
        <is>
          <t>YMEGEPEDDVYLKR</t>
        </is>
      </c>
      <c r="C9712" t="inlineStr">
        <is>
          <t>Q9BYD6</t>
        </is>
      </c>
      <c r="D9712" t="inlineStr">
        <is>
          <t>RM01_HUMAN</t>
        </is>
      </c>
      <c r="E9712" t="inlineStr">
        <is>
          <t>MAAAVRCMGRALIHHQRHSLSKMVYQTSLCSCSVNIRVPNRHFAAATKSAKKTKKGAKEKTPDEKKDEIEKIKAYPYMEGEPEDDVYLKRLYPRQIYEVEKAVHLLKKFQILDFTSPKQSVYLDLTLDMALGKKKNVEPFTSVLSLPYPFASEINKVAVFTENASEVKIAEENGAAFAGGTSLIQKIWDDEIVADFYVAVPEIMPELNRLRKKLNKKYPKLSRNSIGRDIPKMLELFKNGHEIKVDEERENFLQTKIATLDMSSDQIAANLQAVINEVCRHRPLNLGPFVVRAFLRSSTSEGLLLKIDPLLPKEVKNEESEKEDA</t>
        </is>
      </c>
      <c r="F9712" t="inlineStr">
        <is>
          <t>RecName: Full=Large ribosomal subunit protein uL1m {ECO:0000303|PubMed:25278503}; AltName: Full=39S ribosomal protein L1, mitochondrial; Short=L1mt; Short=MRP-L1; Flags: Precursor;</t>
        </is>
      </c>
      <c r="G9712" t="inlineStr">
        <is>
          <t>3D-structure|Mitochondrion|Reference proteome|Ribonucleoprotein|Ribosomal protein|Transit peptide</t>
        </is>
      </c>
      <c r="H9712" t="inlineStr">
        <is>
          <t>GO:0005743|GO:0005762|GO:0003723|GO:0003735|GO:0032543</t>
        </is>
      </c>
      <c r="I9712" t="inlineStr">
        <is>
          <t>C:mitochondrial inner membrane|C:mitochondrial large ribosomal subunit|F:RNA binding|F:structural constituent of ribosome|P:mitochondrial translation</t>
        </is>
      </c>
      <c r="J9712" t="inlineStr"/>
      <c r="K9712" t="n">
        <v>325</v>
      </c>
      <c r="L9712" t="n">
        <v>77</v>
      </c>
      <c r="M9712" t="n">
        <v>90</v>
      </c>
      <c r="N9712" t="n">
        <v>76</v>
      </c>
      <c r="O9712" t="inlineStr">
        <is>
          <t>KAYP(76).(77)YMEGEPEDDVYLKR</t>
        </is>
      </c>
      <c r="P9712" t="inlineStr">
        <is>
          <t>KAYPYMEG</t>
        </is>
      </c>
      <c r="Q9712" t="inlineStr">
        <is>
          <t>Internal</t>
        </is>
      </c>
      <c r="R9712" t="inlineStr"/>
      <c r="S9712" t="inlineStr"/>
      <c r="T9712" t="inlineStr"/>
    </row>
    <row r="9713">
      <c r="A9713" s="1" t="n">
        <v>9711</v>
      </c>
      <c r="B9713" t="inlineStr">
        <is>
          <t>KDQSQVTWHEIAR</t>
        </is>
      </c>
      <c r="C9713" t="inlineStr">
        <is>
          <t>Q6IA86</t>
        </is>
      </c>
      <c r="D9713" t="inlineStr">
        <is>
          <t>ELP2_HUMAN</t>
        </is>
      </c>
      <c r="E9713" t="inlineStr">
        <is>
          <t>MVAPVLETSHVFCCPNRVRGVLNWSSGPRGLLAFGTSCSVVLYDPLKRVVVTNLNGHTARVNCIQWICKQDGSPSTELVSGGSDNQVIHWEIEDNQLLKAVHLQGHEGPVYAVHAVYQRRTSDPALCTLIVSAAADSAVRLWSKKGPEVMCLQTLNFGNGFALALCLSFLPNTDVPILACGNDDCRIHIFAQQNDQFQKVLSLCGHEDWIRGVEWAAFGRDLFLASCSQDCLIRIWKLYIKSTSLETQDDDNIRLKENTFTIENESVKIAFAVTLETVLAGHENWVNAVHWQPVFYKDGVLQQPVRLLSASMDKTMILWAPDEESGVWLEQVRVGEVGGNTLGFYDCQFNEDGSMIIAHAFHGALHLWKQNTVNPREWTPEIVISGHFDGVQDLVWDPEGEFIITVGTDQTTRLFAPWKRKDQSQVTWHEIARPQIHGYDLKCLAMINRFQFVSGADEKVLRVFSAPRNFVENFCAITGQSLNHVLCNQDSDLPEGATVPALGLSNKAVFQGDIASQPSDEEELLTSTGFEYQQVAFQPSILTEPPTEDHLLQNTLWPEVQKLYGHGYEIFCVTCNSSKTLLASACKAAKKEHAAIILWNTTSWKQVQNLVFHSLTVTQMAFSPNEKFLLAVSRDRTWSLWKKQDTISPEFEPVFSLFAFTNKITSVHSRIIWSCDWSPDSKYFFTGSRDKKVVVWGECDSTDDCIEHNIGPCSSVLDVGGAVTAVSVCPVLHPSQRYVVAVGLECGKICLYTWKKTDQVPEINDWTHCVETSQSQSHTLAIRKLCWKNCSGKTEQKEAEGAEWLHFASCGEDHTVKIHRVNKCAL</t>
        </is>
      </c>
      <c r="F9713" t="inlineStr">
        <is>
          <t>RecName: Full=Elongator complex protein 2; Short=ELP2; AltName: Full=SHINC-2; AltName: Full=STAT3-interacting protein 1; Short=StIP1;</t>
        </is>
      </c>
      <c r="G9713" t="inlineStr">
        <is>
          <t>Alternative splicing|Cytoplasm|Disease variant|Intellectual disability|Nucleus|Reference proteome|Repeat|tRNA processing|WD repeat</t>
        </is>
      </c>
      <c r="H9713" t="inlineStr">
        <is>
          <t>GO:0005737|GO:0005829|GO:0033588|GO:0005654|GO:0008023|GO:0019901|GO:0046425|GO:0006357|GO:0006417|GO:0006368|GO:0002098</t>
        </is>
      </c>
      <c r="I9713" t="inlineStr">
        <is>
          <t>C:cytoplasm|C:cytosol|C:elongator holoenzyme complex|C:nucleoplasm|C:transcription elongation factor complex|F:protein kinase binding|P:regulation of receptor signaling pathway via JAK-STAT|P:regulation of transcription by RNA polymerase II|P:regulation of translation|P:transcription elongation by RNA polymerase II|P:tRNA wobble uridine modification</t>
        </is>
      </c>
      <c r="J9713" t="inlineStr"/>
      <c r="K9713" t="n">
        <v>826</v>
      </c>
      <c r="L9713" t="n">
        <v>421</v>
      </c>
      <c r="M9713" t="n">
        <v>433</v>
      </c>
      <c r="N9713" t="n">
        <v>420</v>
      </c>
      <c r="O9713" t="inlineStr">
        <is>
          <t>PWKR(420).(421)KDQSQVTWHEIAR</t>
        </is>
      </c>
      <c r="P9713" t="inlineStr">
        <is>
          <t>PWKRKDQS</t>
        </is>
      </c>
      <c r="Q9713" t="inlineStr">
        <is>
          <t>Internal</t>
        </is>
      </c>
      <c r="R9713" t="inlineStr"/>
      <c r="S9713" t="inlineStr"/>
      <c r="T9713" t="inlineStr"/>
    </row>
    <row r="9714">
      <c r="A9714" s="1" t="n">
        <v>9712</v>
      </c>
      <c r="B9714" t="inlineStr">
        <is>
          <t>EVVAGSHELGQDYEHVTMLQER</t>
        </is>
      </c>
      <c r="C9714" t="inlineStr">
        <is>
          <t>Q01082</t>
        </is>
      </c>
      <c r="D9714" t="inlineStr">
        <is>
          <t>SPTB2_HUMAN</t>
        </is>
      </c>
      <c r="E9714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714" t="inlineStr">
        <is>
          <t>RecName: Full=Spectrin beta chain, non-erythrocytic 1; AltName: Full=Beta-II spectrin; AltName: Full=Fodrin beta chain; AltName: Full=Spectrin, non-erythroid beta chain 1;</t>
        </is>
      </c>
      <c r="G9714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714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9714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714" t="inlineStr"/>
      <c r="K9714" t="n">
        <v>2364</v>
      </c>
      <c r="L9714" t="n">
        <v>1718</v>
      </c>
      <c r="M9714" t="n">
        <v>1739</v>
      </c>
      <c r="N9714" t="n">
        <v>1717</v>
      </c>
      <c r="O9714" t="inlineStr">
        <is>
          <t>IAER(1717).(1718)EVVAGSHELGQDYEHVTMLQER</t>
        </is>
      </c>
      <c r="P9714" t="inlineStr">
        <is>
          <t>IAEREVVA</t>
        </is>
      </c>
      <c r="Q9714" t="inlineStr">
        <is>
          <t>Internal</t>
        </is>
      </c>
      <c r="R9714" t="inlineStr"/>
      <c r="S9714" t="inlineStr">
        <is>
          <t>S01.151</t>
        </is>
      </c>
      <c r="T9714" t="inlineStr">
        <is>
          <t>trypsin 1</t>
        </is>
      </c>
    </row>
    <row r="9715">
      <c r="A9715" s="1" t="n">
        <v>9713</v>
      </c>
      <c r="B9715" t="inlineStr">
        <is>
          <t>VAGAQIQGAKEVLASDLVVKVR</t>
        </is>
      </c>
      <c r="C9715" t="inlineStr">
        <is>
          <t>Q13423</t>
        </is>
      </c>
      <c r="D9715" t="inlineStr">
        <is>
          <t>NNTM_HUMAN</t>
        </is>
      </c>
      <c r="E9715" t="inlineStr">
        <is>
          <t>MANLLKTVVTGCSCPLLSNLGSCKGLRVKKDFLRTFYTHQELWCKAPVKPGIPYKQLTVGVPKEIFQNEKRVALSPAGVQNLVKQGFNVVVESGAGEASKFSDDHYRVAGAQIQGAKEVLASDLVVKVRAPMVNPTLGVHEADLLKTSGTLISFIYPAQNPELLNKLSQRKTTVLAMDQVPRVTIAQGYDALSSMANIAGYKAVVLAANHFGRFFTGQITAAGKVPPAKILIVGGGVAGLASAGAAKSMGAIVRGFDTRAAALEQFKSLGAEPLEVDLKESGEGQGGYAKEMSKEFIEAEMKLFAQQCKEVDILISTALIPGKKAPVLFNKEMIESMKEGSVVVDLAAEAGGNFETTKPGELYIHKGITHIGYTDLPSRMATQASTLYSNNITKLLKAISPDKDNFYFDVKDDFDFGTMGHVIRGTVVMKDGKVIFPAPTPKNIPQGAPVKQKTVAELEAEKAATITPFRKTMSTASAYTAGLTGILGLGIAAPNLAFSQMVTTFGLAGIVGYHTVWGVTPALHSPLMSVTNAISGLTAVGGLALMGGHLYPSTTSQGLAALAAFISSVNIAGGFLVTQRMLDMFKRPTDPPEYNYLYLLPAGTFVGGYLAALYSGYNIEQIMYLGSGLCCVGALAGLSTQGTARLGNALGMIGVAGGLAATLGVLKPGPELLAQMSGAMALGGTIGLTIAKRIQISDLPQLVAAFHSLVGLAAVLTCIAEYIIEYPHFATDAAANLTKIVAYLGTYIGGVTFSGSLIAYGKLQGLLKSAPLLLPGRHLLNAGLLAASVGGIIPFMVDPSFTTGITCLGSVSALSAVMGVTLTAAIGGADMPVVITVLNSYSGWALCAEGFLLNNNLLTIVGALIGSSGAILSYIMCVAMNRSLANVILGGYGTTSTAGGKPMEISGTHTEINLDNAIDMIREANSIIITPGYGLCAAKAQYPIADLVKMLTEQGKKVRFGIHPVAGRMPGQLNVLLAEAGVPYDIVLEMDEINHDFPDTDLVLVIGANDTVNSAAQEDPNSIIAGMPVLEVWKSKQVIVMKRSLGVGYAAVDNPIFYKPNTAMLLGDAKKTCDALQAKVRESYQK</t>
        </is>
      </c>
      <c r="F9715" t="inlineStr">
        <is>
          <t>RecName: Full=NAD(P) transhydrogenase, mitochondrial; EC=7.1.1.1 {ECO:0000250|UniProtKB:Q2RSB2}; AltName: Full=Nicotinamide nucleotide transhydrogenase; AltName: Full=Pyridine nucleotide transhydrogenase; Flags: Precursor;</t>
        </is>
      </c>
      <c r="G9715" t="inlineStr">
        <is>
          <t>3D-structure|Acetylation|Disease variant|Membrane|Mitochondrion|Mitochondrion inner membrane|NAD|NADP|Nucleotide-binding|Reference proteome|Transit peptide|Translocase|Transmembrane|Transmembrane helix</t>
        </is>
      </c>
      <c r="H9715" t="inlineStr">
        <is>
          <t>GO:0016020|GO:0005743|GO:0005746|GO:0005739|GO:0051287|GO:0003957|GO:0008746|GO:0050661|GO:0045454|GO:0098869|GO:0032364|GO:0006740|GO:0043066|GO:0001933|GO:1903285|GO:0010918|GO:1902600|GO:0072593|GO:0033273|GO:0006099</t>
        </is>
      </c>
      <c r="I9715" t="inlineStr">
        <is>
          <t>C:membrane|C:mitochondrial inner membrane|C:mitochondrial respirasome|C:mitochondrion|F:NAD binding|F:NAD(P)+ transhydrogenase (B-specific) activity|F:NAD(P)+ transhydrogenase activity|F:NADP binding|P:cell redox homeostasis|P:cellular oxidant detoxification|P:intracellular oxygen homeostasis|P:NADPH regeneration|P:negative regulation of apoptotic process|P:negative regulation of protein phosphorylation|P:positive regulation of hydrogen peroxide catabolic process|P:positive regulation of mitochondrial membrane potential|P:proton transmembrane transport|P:reactive oxygen species metabolic process|P:response to vitamin|P:tricarboxylic acid cycle</t>
        </is>
      </c>
      <c r="J9715" t="inlineStr"/>
      <c r="K9715" t="n">
        <v>1086</v>
      </c>
      <c r="L9715" t="n">
        <v>108</v>
      </c>
      <c r="M9715" t="n">
        <v>129</v>
      </c>
      <c r="N9715" t="n">
        <v>107</v>
      </c>
      <c r="O9715" t="inlineStr">
        <is>
          <t>DHYR(107).(108)VAGAQIQGAKEVLASDLVVKVR</t>
        </is>
      </c>
      <c r="P9715" t="inlineStr">
        <is>
          <t>DHYRVAGA</t>
        </is>
      </c>
      <c r="Q9715" t="inlineStr">
        <is>
          <t>Internal</t>
        </is>
      </c>
      <c r="R9715" t="inlineStr"/>
      <c r="S9715" t="inlineStr"/>
      <c r="T9715" t="inlineStr"/>
    </row>
    <row r="9716">
      <c r="A9716" s="1" t="n">
        <v>9714</v>
      </c>
      <c r="B9716" t="inlineStr">
        <is>
          <t>ATEDGEEDEEMIESIENLEDLKGH</t>
        </is>
      </c>
      <c r="C9716" t="inlineStr">
        <is>
          <t>P49736</t>
        </is>
      </c>
      <c r="D9716" t="inlineStr">
        <is>
          <t>MCM2_HUMAN</t>
        </is>
      </c>
      <c r="E9716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9716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9716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9716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9716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9716" t="inlineStr"/>
      <c r="K9716" t="n">
        <v>904</v>
      </c>
      <c r="L9716" t="n">
        <v>157</v>
      </c>
      <c r="M9716" t="n">
        <v>180</v>
      </c>
      <c r="N9716" t="n">
        <v>156</v>
      </c>
      <c r="O9716" t="inlineStr">
        <is>
          <t>QVER(156).(157)ATEDGEEDEEMIESIENLEDLKGH</t>
        </is>
      </c>
      <c r="P9716" t="inlineStr">
        <is>
          <t>QVERATED</t>
        </is>
      </c>
      <c r="Q9716" t="inlineStr">
        <is>
          <t>Internal</t>
        </is>
      </c>
      <c r="R9716" t="inlineStr"/>
      <c r="S9716" t="inlineStr"/>
      <c r="T9716" t="inlineStr"/>
    </row>
    <row r="9717">
      <c r="A9717" s="1" t="n">
        <v>9715</v>
      </c>
      <c r="B9717" t="inlineStr">
        <is>
          <t>VAGAQIQGAKEVLASDLVVKVR</t>
        </is>
      </c>
      <c r="C9717" t="inlineStr">
        <is>
          <t>Q13423</t>
        </is>
      </c>
      <c r="D9717" t="inlineStr">
        <is>
          <t>NNTM_HUMAN</t>
        </is>
      </c>
      <c r="E9717" t="inlineStr">
        <is>
          <t>MANLLKTVVTGCSCPLLSNLGSCKGLRVKKDFLRTFYTHQELWCKAPVKPGIPYKQLTVGVPKEIFQNEKRVALSPAGVQNLVKQGFNVVVESGAGEASKFSDDHYRVAGAQIQGAKEVLASDLVVKVRAPMVNPTLGVHEADLLKTSGTLISFIYPAQNPELLNKLSQRKTTVLAMDQVPRVTIAQGYDALSSMANIAGYKAVVLAANHFGRFFTGQITAAGKVPPAKILIVGGGVAGLASAGAAKSMGAIVRGFDTRAAALEQFKSLGAEPLEVDLKESGEGQGGYAKEMSKEFIEAEMKLFAQQCKEVDILISTALIPGKKAPVLFNKEMIESMKEGSVVVDLAAEAGGNFETTKPGELYIHKGITHIGYTDLPSRMATQASTLYSNNITKLLKAISPDKDNFYFDVKDDFDFGTMGHVIRGTVVMKDGKVIFPAPTPKNIPQGAPVKQKTVAELEAEKAATITPFRKTMSTASAYTAGLTGILGLGIAAPNLAFSQMVTTFGLAGIVGYHTVWGVTPALHSPLMSVTNAISGLTAVGGLALMGGHLYPSTTSQGLAALAAFISSVNIAGGFLVTQRMLDMFKRPTDPPEYNYLYLLPAGTFVGGYLAALYSGYNIEQIMYLGSGLCCVGALAGLSTQGTARLGNALGMIGVAGGLAATLGVLKPGPELLAQMSGAMALGGTIGLTIAKRIQISDLPQLVAAFHSLVGLAAVLTCIAEYIIEYPHFATDAAANLTKIVAYLGTYIGGVTFSGSLIAYGKLQGLLKSAPLLLPGRHLLNAGLLAASVGGIIPFMVDPSFTTGITCLGSVSALSAVMGVTLTAAIGGADMPVVITVLNSYSGWALCAEGFLLNNNLLTIVGALIGSSGAILSYIMCVAMNRSLANVILGGYGTTSTAGGKPMEISGTHTEINLDNAIDMIREANSIIITPGYGLCAAKAQYPIADLVKMLTEQGKKVRFGIHPVAGRMPGQLNVLLAEAGVPYDIVLEMDEINHDFPDTDLVLVIGANDTVNSAAQEDPNSIIAGMPVLEVWKSKQVIVMKRSLGVGYAAVDNPIFYKPNTAMLLGDAKKTCDALQAKVRESYQK</t>
        </is>
      </c>
      <c r="F9717" t="inlineStr">
        <is>
          <t>RecName: Full=NAD(P) transhydrogenase, mitochondrial; EC=7.1.1.1 {ECO:0000250|UniProtKB:Q2RSB2}; AltName: Full=Nicotinamide nucleotide transhydrogenase; AltName: Full=Pyridine nucleotide transhydrogenase; Flags: Precursor;</t>
        </is>
      </c>
      <c r="G9717" t="inlineStr">
        <is>
          <t>3D-structure|Acetylation|Disease variant|Membrane|Mitochondrion|Mitochondrion inner membrane|NAD|NADP|Nucleotide-binding|Reference proteome|Transit peptide|Translocase|Transmembrane|Transmembrane helix</t>
        </is>
      </c>
      <c r="H9717" t="inlineStr">
        <is>
          <t>GO:0016020|GO:0005743|GO:0005746|GO:0005739|GO:0051287|GO:0003957|GO:0008746|GO:0050661|GO:0045454|GO:0098869|GO:0032364|GO:0006740|GO:0043066|GO:0001933|GO:1903285|GO:0010918|GO:1902600|GO:0072593|GO:0033273|GO:0006099</t>
        </is>
      </c>
      <c r="I9717" t="inlineStr">
        <is>
          <t>C:membrane|C:mitochondrial inner membrane|C:mitochondrial respirasome|C:mitochondrion|F:NAD binding|F:NAD(P)+ transhydrogenase (B-specific) activity|F:NAD(P)+ transhydrogenase activity|F:NADP binding|P:cell redox homeostasis|P:cellular oxidant detoxification|P:intracellular oxygen homeostasis|P:NADPH regeneration|P:negative regulation of apoptotic process|P:negative regulation of protein phosphorylation|P:positive regulation of hydrogen peroxide catabolic process|P:positive regulation of mitochondrial membrane potential|P:proton transmembrane transport|P:reactive oxygen species metabolic process|P:response to vitamin|P:tricarboxylic acid cycle</t>
        </is>
      </c>
      <c r="J9717" t="inlineStr"/>
      <c r="K9717" t="n">
        <v>1086</v>
      </c>
      <c r="L9717" t="n">
        <v>108</v>
      </c>
      <c r="M9717" t="n">
        <v>129</v>
      </c>
      <c r="N9717" t="n">
        <v>107</v>
      </c>
      <c r="O9717" t="inlineStr">
        <is>
          <t>DHYR(107).(108)VAGAQIQGAKEVLASDLVVKVR</t>
        </is>
      </c>
      <c r="P9717" t="inlineStr">
        <is>
          <t>DHYRVAGA</t>
        </is>
      </c>
      <c r="Q9717" t="inlineStr">
        <is>
          <t>Internal</t>
        </is>
      </c>
      <c r="R9717" t="inlineStr"/>
      <c r="S9717" t="inlineStr"/>
      <c r="T9717" t="inlineStr"/>
    </row>
    <row r="9718">
      <c r="A9718" s="1" t="n">
        <v>9716</v>
      </c>
      <c r="B9718" t="inlineStr">
        <is>
          <t>VLLLSHLAR</t>
        </is>
      </c>
      <c r="C9718" t="inlineStr">
        <is>
          <t>Q9UGP8</t>
        </is>
      </c>
      <c r="D9718" t="inlineStr">
        <is>
          <t>SEC63_HUMAN</t>
        </is>
      </c>
      <c r="E9718" t="inlineStr">
        <is>
          <t>MAGQQFQYDDSGNTFFYFLTSFVGLIVIPATYYLWPRDQNAEQIRLKNIRKVYGRCMWYRLRLLKPQPNIIPTVKKIVLLAGWALFLFLAYKVSKTDREYQEYNPYEVLNLDPGATVAEIKKQYRLLSLKYHPDKGGDEVMFMRIAKAYAALTDEESRKNWEEFGNPDGPQATSFGIALPAWIVDQKNSILVLLVYGLAFMVILPVVVGSWWYRSIRYSGDQILIRTTQIYTYFVYKTRNMDMKRLIMVLAGASEFDPQYNKDATSRPTDNILIPQLIREIGSINLKKNEPPLTCPYSLKARVLLLSHLARMKIPETLEEDQQFMLKKCPALLQEMVNVICQLIVMARNREEREFRAPTLASLENCMKLSQMAVQGLQQFKSPLLQLPHIEEDNLRRVSNHKKYKIKTIQDLVSLKESDRHTLLHFLEDEKYEEVMAVLGSFPYVTMDIKSQVLDDEDSNNITVGSLVTVLVKLTRQTMAEVFEKEQSICAAEEQPAEDGQGETNKNRTKGGWQQKSKGPKKTAKSKKKKPLKKKPTPVLLPQSKQQKQKQANGVVGNEAAVKEDEEEVSDKGSDSEEEETNRDSQSEKDDGSDRDSDREQDEKQNKDDEAEWQELQQSIQRKERALLETKSKITHPVYSLYFPEEKQEWWWLYIADRKEQTLISMPYHVCTLKDTEEVELKFPAPGKPGNYQYTVFLRSDSYMGLDQIKPLKLEVHEAKPVPENHPQWDTAIEGDEDQEDSEGFEDSFEEEEEEEEDDD</t>
        </is>
      </c>
      <c r="F9718" t="inlineStr">
        <is>
          <t>RecName: Full=Translocation protein SEC63 homolog;</t>
        </is>
      </c>
      <c r="G9718" t="inlineStr">
        <is>
          <t>Chaperone|Coiled coil|Disease variant|Endoplasmic reticulum|Membrane|Phosphoprotein|Protein transport|Reference proteome|Repeat|Transmembrane|Transmembrane helix|Transport</t>
        </is>
      </c>
      <c r="H9718" t="inlineStr">
        <is>
          <t>GO:0005783|GO:0016020|GO:0031207|GO:0008320|GO:0003723|GO:0038023|GO:0001889|GO:0006807|GO:0006620|GO:0031204|GO:0006612|GO:0006614</t>
        </is>
      </c>
      <c r="I9718" t="inlineStr">
        <is>
          <t>C:endoplasmic reticulum|C:membrane|C:Sec62/Sec63 complex|F:protein transmembrane transporter activity|F:RNA binding|F:signaling receptor activity|P:liver development|P:nitrogen compound metabolic process|P:post-translational protein targeting to endoplasmic reticulum membrane|P:post-translational protein targeting to membrane, translocation|P:protein targeting to membrane|P:SRP-dependent cotranslational protein targeting to membrane</t>
        </is>
      </c>
      <c r="J9718" t="inlineStr"/>
      <c r="K9718" t="n">
        <v>760</v>
      </c>
      <c r="L9718" t="n">
        <v>303</v>
      </c>
      <c r="M9718" t="n">
        <v>311</v>
      </c>
      <c r="N9718" t="n">
        <v>302</v>
      </c>
      <c r="O9718" t="inlineStr">
        <is>
          <t>LKAR(302).(303)VLLLSHLAR</t>
        </is>
      </c>
      <c r="P9718" t="inlineStr">
        <is>
          <t>LKARVLLL</t>
        </is>
      </c>
      <c r="Q9718" t="inlineStr">
        <is>
          <t>Internal</t>
        </is>
      </c>
      <c r="R9718" t="inlineStr"/>
      <c r="S9718" t="inlineStr"/>
      <c r="T9718" t="inlineStr"/>
    </row>
    <row r="9719">
      <c r="A9719" s="1" t="n">
        <v>9717</v>
      </c>
      <c r="B9719" t="inlineStr">
        <is>
          <t>IVTSTYGWTANMER</t>
        </is>
      </c>
      <c r="C9719" t="inlineStr">
        <is>
          <t>P07900</t>
        </is>
      </c>
      <c r="D9719" t="inlineStr">
        <is>
          <t>HS90A_HUMAN</t>
        </is>
      </c>
      <c r="E971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971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971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971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971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9719" t="inlineStr"/>
      <c r="K9719" t="n">
        <v>732</v>
      </c>
      <c r="L9719" t="n">
        <v>599</v>
      </c>
      <c r="M9719" t="n">
        <v>612</v>
      </c>
      <c r="N9719" t="n">
        <v>598</v>
      </c>
      <c r="O9719" t="inlineStr">
        <is>
          <t>SPCC(598).(599)IVTSTYGWTANMER</t>
        </is>
      </c>
      <c r="P9719" t="inlineStr">
        <is>
          <t>SPCCIVTS</t>
        </is>
      </c>
      <c r="Q9719" t="inlineStr">
        <is>
          <t>Internal</t>
        </is>
      </c>
      <c r="R9719" t="inlineStr"/>
      <c r="S9719" t="inlineStr"/>
      <c r="T9719" t="inlineStr"/>
    </row>
    <row r="9720">
      <c r="A9720" s="1" t="n">
        <v>9718</v>
      </c>
      <c r="B9720" t="inlineStr">
        <is>
          <t>GPAGDATVASEKESVM</t>
        </is>
      </c>
      <c r="C9720" t="inlineStr">
        <is>
          <t>Q15758</t>
        </is>
      </c>
      <c r="D9720" t="inlineStr">
        <is>
          <t>AAAT_HUMAN</t>
        </is>
      </c>
      <c r="E9720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9720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9720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9720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9720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9720" t="inlineStr"/>
      <c r="K9720" t="n">
        <v>541</v>
      </c>
      <c r="L9720" t="n">
        <v>526</v>
      </c>
      <c r="M9720" t="n">
        <v>541</v>
      </c>
      <c r="N9720" t="n">
        <v>525</v>
      </c>
      <c r="O9720" t="inlineStr">
        <is>
          <t>KHYR(525).(526)GPAGDATVASEKESVM</t>
        </is>
      </c>
      <c r="P9720" t="inlineStr">
        <is>
          <t>KHYRGPAG</t>
        </is>
      </c>
      <c r="Q9720" t="inlineStr">
        <is>
          <t>Internal</t>
        </is>
      </c>
      <c r="R9720" t="inlineStr"/>
      <c r="S9720" t="inlineStr">
        <is>
          <t>S01.151</t>
        </is>
      </c>
      <c r="T9720" t="inlineStr">
        <is>
          <t>trypsin 1</t>
        </is>
      </c>
    </row>
    <row r="9721">
      <c r="A9721" s="1" t="n">
        <v>9719</v>
      </c>
      <c r="B9721" t="inlineStr">
        <is>
          <t>EQIKSLNNQFASFIDKVR</t>
        </is>
      </c>
      <c r="C9721" t="inlineStr">
        <is>
          <t>P04264</t>
        </is>
      </c>
      <c r="D9721" t="inlineStr">
        <is>
          <t>K2C1_HUMAN</t>
        </is>
      </c>
      <c r="E972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972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972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972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972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9721" t="inlineStr"/>
      <c r="K9721" t="n">
        <v>644</v>
      </c>
      <c r="L9721" t="n">
        <v>182</v>
      </c>
      <c r="M9721" t="n">
        <v>199</v>
      </c>
      <c r="N9721" t="n">
        <v>181</v>
      </c>
      <c r="O9721" t="inlineStr">
        <is>
          <t>SRER(181).(182)EQIKSLNNQFASFIDKVR</t>
        </is>
      </c>
      <c r="P9721" t="inlineStr">
        <is>
          <t>SREREQIK</t>
        </is>
      </c>
      <c r="Q9721" t="inlineStr">
        <is>
          <t>Internal</t>
        </is>
      </c>
      <c r="R9721" t="inlineStr"/>
      <c r="S9721" t="inlineStr"/>
      <c r="T9721" t="inlineStr"/>
    </row>
    <row r="9722">
      <c r="A9722" s="1" t="n">
        <v>9720</v>
      </c>
      <c r="B9722" t="inlineStr">
        <is>
          <t>SQECYFDPELYR</t>
        </is>
      </c>
      <c r="C9722" t="inlineStr">
        <is>
          <t>P11047</t>
        </is>
      </c>
      <c r="D9722" t="inlineStr">
        <is>
          <t>LAMC1_HUMAN</t>
        </is>
      </c>
      <c r="E9722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9722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9722" t="inlineStr">
        <is>
          <t>3D-structure|Basement membrane|Cell adhesion|Coiled coil|Disulfide bond|Extracellular matrix|Glycoprotein|Laminin EGF-like domain|Phosphoprotein|Reference proteome|Repeat|Secreted|Signal</t>
        </is>
      </c>
      <c r="H9722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9722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9722" t="inlineStr"/>
      <c r="K9722" t="n">
        <v>1609</v>
      </c>
      <c r="L9722" t="n">
        <v>348</v>
      </c>
      <c r="M9722" t="n">
        <v>359</v>
      </c>
      <c r="N9722" t="n">
        <v>347</v>
      </c>
      <c r="O9722" t="inlineStr">
        <is>
          <t>CNGR(347).(348)SQECYFDPELYR</t>
        </is>
      </c>
      <c r="P9722" t="inlineStr">
        <is>
          <t>CNGRSQEC</t>
        </is>
      </c>
      <c r="Q9722" t="inlineStr">
        <is>
          <t>Internal</t>
        </is>
      </c>
      <c r="R9722" t="inlineStr"/>
      <c r="S9722" t="inlineStr"/>
      <c r="T9722" t="inlineStr"/>
    </row>
    <row r="9723">
      <c r="A9723" s="1" t="n">
        <v>9721</v>
      </c>
      <c r="B9723" t="inlineStr">
        <is>
          <t>ATDILPKWLR</t>
        </is>
      </c>
      <c r="C9723" t="inlineStr">
        <is>
          <t>Q12931</t>
        </is>
      </c>
      <c r="D9723" t="inlineStr">
        <is>
          <t>TRAP1_HUMAN</t>
        </is>
      </c>
      <c r="E9723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9723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9723" t="inlineStr">
        <is>
          <t>3D-structure|Acetylation|Alternative splicing|ATP-binding|Chaperone|Membrane|Mitochondrion|Mitochondrion inner membrane|Nucleotide-binding|Phosphoprotein|Reference proteome|Transit peptide</t>
        </is>
      </c>
      <c r="H9723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9723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9723" t="inlineStr"/>
      <c r="K9723" t="n">
        <v>704</v>
      </c>
      <c r="L9723" t="n">
        <v>376</v>
      </c>
      <c r="M9723" t="n">
        <v>385</v>
      </c>
      <c r="N9723" t="n">
        <v>375</v>
      </c>
      <c r="O9723" t="inlineStr">
        <is>
          <t>IQTK(375).(376)ATDILPKWLR</t>
        </is>
      </c>
      <c r="P9723" t="inlineStr">
        <is>
          <t>IQTKATDI</t>
        </is>
      </c>
      <c r="Q9723" t="inlineStr">
        <is>
          <t>Internal</t>
        </is>
      </c>
      <c r="R9723" t="inlineStr"/>
      <c r="S9723" t="inlineStr"/>
      <c r="T9723" t="inlineStr"/>
    </row>
    <row r="9724">
      <c r="A9724" s="1" t="n">
        <v>9722</v>
      </c>
      <c r="B9724" t="inlineStr">
        <is>
          <t>ESVFKLLPQLTYLDGYDR</t>
        </is>
      </c>
      <c r="C9724" t="inlineStr">
        <is>
          <t>Q92688</t>
        </is>
      </c>
      <c r="D9724" t="inlineStr">
        <is>
          <t>AN32B_HUMAN</t>
        </is>
      </c>
      <c r="E9724" t="inlineStr">
        <is>
          <t>MDMKRRIHLELRNRTPAAVRELVLDNCKSNDGKIEGLTAEFVNLEFLSLINVGLISVSNLPKLPKLKKLELSENRIFGGLDMLAEKLPNLTHLNLSGNKLKDISTLEPLKKLECLKSLDLFNCEVTNLNDYRESVFKLLPQLTYLDGYDREDQEAPDSDAEVDGVDEEEEDEEGEDEEDEDDEDGEEEEFDEEDDEDEDVEGDEDDDEVSEEEEEFGLDEEDEDEDEDEEEEEGGKGEKRKRETDDEGEDD</t>
        </is>
      </c>
      <c r="F9724" t="inlineStr">
        <is>
          <t>RecName: Full=Acidic leucine-rich nuclear phosphoprotein 32 family member B {ECO:0000303|PubMed:33045004}; AltName: Full=Acidic protein rich in leucines; AltName: Full=Putative HLA-DR-associated protein I-2; Short=PHAPI2; AltName: Full=Silver-stainable protein SSP29;</t>
        </is>
      </c>
      <c r="G9724" t="inlineStr">
        <is>
          <t>3D-structure|Acetylation|Alternative splicing|Chaperone|Cytoplasm|Host-virus interaction|Leucine-rich repeat|Nucleus|Phosphoprotein|Reference proteome|Repeat</t>
        </is>
      </c>
      <c r="H9724" t="inlineStr">
        <is>
          <t>GO:0005737|GO:0070062|GO:0005654|GO:0005634|GO:0042393|GO:0070063|GO:0006919|GO:0048839|GO:0045596|GO:0006334|GO:0046827|GO:0042981|GO:0060021|GO:0001944|GO:0021591</t>
        </is>
      </c>
      <c r="I9724" t="inlineStr">
        <is>
          <t>C:cytoplasm|C:extracellular exosome|C:nucleoplasm|C:nucleus|F:histone binding|F:RNA polymerase binding|P:activation of cysteine-type endopeptidase activity involved in apoptotic process|P:inner ear development|P:negative regulation of cell differentiation|P:nucleosome assembly|P:positive regulation of protein export from nucleus|P:regulation of apoptotic process|P:roof of mouth development|P:vasculature development|P:ventricular system development</t>
        </is>
      </c>
      <c r="J9724" t="inlineStr"/>
      <c r="K9724" t="n">
        <v>251</v>
      </c>
      <c r="L9724" t="n">
        <v>133</v>
      </c>
      <c r="M9724" t="n">
        <v>150</v>
      </c>
      <c r="N9724" t="n">
        <v>132</v>
      </c>
      <c r="O9724" t="inlineStr">
        <is>
          <t>NDYR(132).(133)ESVFKLLPQLTYLDGYDR</t>
        </is>
      </c>
      <c r="P9724" t="inlineStr">
        <is>
          <t>NDYRESVF</t>
        </is>
      </c>
      <c r="Q9724" t="inlineStr">
        <is>
          <t>Internal</t>
        </is>
      </c>
      <c r="R9724" t="inlineStr"/>
      <c r="S9724" t="inlineStr">
        <is>
          <t>S01.151</t>
        </is>
      </c>
      <c r="T9724" t="inlineStr">
        <is>
          <t>trypsin 1</t>
        </is>
      </c>
    </row>
    <row r="9725">
      <c r="A9725" s="1" t="n">
        <v>9723</v>
      </c>
      <c r="B9725" t="inlineStr">
        <is>
          <t>ALSTWKQMGEQR</t>
        </is>
      </c>
      <c r="C9725" t="inlineStr">
        <is>
          <t>P00491</t>
        </is>
      </c>
      <c r="D9725" t="inlineStr">
        <is>
          <t>PNPH_HUMAN</t>
        </is>
      </c>
      <c r="E9725" t="inlineStr">
        <is>
          <t>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</t>
        </is>
      </c>
      <c r="F9725" t="inlineStr">
        <is>
          <t>RecName: Full=Purine nucleoside phosphorylase; Short=PNP; EC=2.4.2.1 {ECO:0000269|PubMed:23438750, ECO:0000269|PubMed:9305964}; AltName: Full=Inosine phosphorylase; AltName: Full=Inosine-guanosine phosphorylase;</t>
        </is>
      </c>
      <c r="G9725" t="inlineStr">
        <is>
          <t>3D-structure|Acetylation|Cytoplasm|Direct protein sequencing|Disease variant|Glycosyltransferase|Phosphoprotein|Purine salvage|Reference proteome|Transferase</t>
        </is>
      </c>
      <c r="H9725" t="inlineStr">
        <is>
          <t>GO:0005737|GO:0005829|GO:0070062|GO:0005576|GO:1904813|GO:0034774|GO:0047975|GO:0042802|GO:0001882|GO:0042301|GO:0002060|GO:0004731|GO:0000255|GO:0046059|GO:0006157|GO:0006149|GO:0006955|GO:0006204|GO:0006148|GO:0006738|GO:0006139|GO:0009165|GO:0046638|GO:0032743|GO:0042102|GO:0006166|GO:0043101|GO:0009410|GO:0034418</t>
        </is>
      </c>
      <c r="I9725" t="inlineStr">
        <is>
          <t>C:cytoplasm|C:cytosol|C:extracellular exosome|C:extracellular region|C:ficolin-1-rich granule lumen|C:secretory granule lumen|F:guanosine phosphorylase activity|F:identical protein binding|F:nucleoside binding|F:phosphate ion binding|F:purine nucleobase binding|F:purine-nucleoside phosphorylase activity|P:allantoin metabolic process|P:dAMP catabolic process|P:deoxyadenosine catabolic process|P:deoxyinosine catabolic process|P:immune response|P:IMP catabolic process|P:inosine catabolic process|P:nicotinamide riboside catabolic process|P:nucleobase-containing compound metabolic process|P:nucleotide biosynthetic process|P:positive regulation of alpha-beta T cell differentiation|P:positive regulation of interleukin-2 production|P:positive regulation of T cell proliferation|P:purine ribonucleoside salvage|P:purine-containing compound salvage|P:response to xenobiotic stimulus|P:urate biosynthetic process</t>
        </is>
      </c>
      <c r="J9725" t="inlineStr"/>
      <c r="K9725" t="n">
        <v>289</v>
      </c>
      <c r="L9725" t="n">
        <v>174</v>
      </c>
      <c r="M9725" t="n">
        <v>185</v>
      </c>
      <c r="N9725" t="n">
        <v>173</v>
      </c>
      <c r="O9725" t="inlineStr">
        <is>
          <t>MRQR(173).(174)ALSTWKQMGEQR</t>
        </is>
      </c>
      <c r="P9725" t="inlineStr">
        <is>
          <t>MRQRALST</t>
        </is>
      </c>
      <c r="Q9725" t="inlineStr">
        <is>
          <t>Internal</t>
        </is>
      </c>
      <c r="R9725" t="inlineStr"/>
      <c r="S9725" t="inlineStr"/>
      <c r="T9725" t="inlineStr"/>
    </row>
    <row r="9726">
      <c r="A9726" s="1" t="n">
        <v>9724</v>
      </c>
      <c r="B9726" t="inlineStr">
        <is>
          <t>IVTSTYKDGKGAR</t>
        </is>
      </c>
      <c r="C9726" t="inlineStr">
        <is>
          <t>Q9UBR2</t>
        </is>
      </c>
      <c r="D9726" t="inlineStr">
        <is>
          <t>CATZ_HUMAN</t>
        </is>
      </c>
      <c r="E9726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9726" t="inlineStr">
        <is>
          <t>RecName: Full=Cathepsin Z; EC=3.4.18.1 {ECO:0000269|PubMed:10504234}; AltName: Full=Cathepsin P; AltName: Full=Cathepsin X; Flags: Precursor;</t>
        </is>
      </c>
      <c r="G9726" t="inlineStr">
        <is>
          <t>3D-structure|Disulfide bond|Glycoprotein|Hydrolase|Lysosome|Protease|Reference proteome|Signal|Thiol protease|Zymogen</t>
        </is>
      </c>
      <c r="H9726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9726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9726" t="inlineStr"/>
      <c r="K9726" t="n">
        <v>303</v>
      </c>
      <c r="L9726" t="n">
        <v>275</v>
      </c>
      <c r="M9726" t="n">
        <v>287</v>
      </c>
      <c r="N9726" t="n">
        <v>274</v>
      </c>
      <c r="O9726" t="inlineStr">
        <is>
          <t>GWLR(274).(275)IVTSTYKDGKGAR</t>
        </is>
      </c>
      <c r="P9726" t="inlineStr">
        <is>
          <t>GWLRIVTS</t>
        </is>
      </c>
      <c r="Q9726" t="inlineStr">
        <is>
          <t>Internal</t>
        </is>
      </c>
      <c r="R9726" t="inlineStr"/>
      <c r="S9726" t="inlineStr"/>
      <c r="T9726" t="inlineStr"/>
    </row>
    <row r="9727">
      <c r="A9727" s="1" t="n">
        <v>9725</v>
      </c>
      <c r="B9727" t="inlineStr">
        <is>
          <t>ELLAVPDNYKVIFLQGGGCGQFSAVPLNLIGLKAGR</t>
        </is>
      </c>
      <c r="C9727" t="inlineStr">
        <is>
          <t>Q9Y617</t>
        </is>
      </c>
      <c r="D9727" t="inlineStr">
        <is>
          <t>SERC_HUMAN</t>
        </is>
      </c>
      <c r="E9727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9727" t="inlineStr">
        <is>
          <t>RecName: Full=Phosphoserine aminotransferase; EC=2.6.1.52; AltName: Full=Phosphohydroxythreonine aminotransferase; Short=PSAT;</t>
        </is>
      </c>
      <c r="G9727" t="inlineStr">
        <is>
          <t>3D-structure|Acetylation|Alternative splicing|Amino-acid biosynthesis|Aminotransferase|Disease variant|Phosphoprotein|Pyridoxal phosphate|Reference proteome|Serine biosynthesis|Transferase</t>
        </is>
      </c>
      <c r="H9727" t="inlineStr">
        <is>
          <t>GO:0005737|GO:0005829|GO:0070062|GO:0042802|GO:0004648|GO:0030170|GO:0006564|GO:0008615</t>
        </is>
      </c>
      <c r="I9727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9727" t="inlineStr"/>
      <c r="K9727" t="n">
        <v>370</v>
      </c>
      <c r="L9727" t="n">
        <v>62</v>
      </c>
      <c r="M9727" t="n">
        <v>97</v>
      </c>
      <c r="N9727" t="n">
        <v>61</v>
      </c>
      <c r="O9727" t="inlineStr">
        <is>
          <t>NLVR(61).(62)ELLAVPDNYKVIFLQGGGCGQFSAVPLNLIGLKAGR</t>
        </is>
      </c>
      <c r="P9727" t="inlineStr">
        <is>
          <t>NLVRELLA</t>
        </is>
      </c>
      <c r="Q9727" t="inlineStr">
        <is>
          <t>Internal</t>
        </is>
      </c>
      <c r="R9727" t="inlineStr"/>
      <c r="S9727" t="inlineStr">
        <is>
          <t>S01.151</t>
        </is>
      </c>
      <c r="T9727" t="inlineStr">
        <is>
          <t>trypsin 1</t>
        </is>
      </c>
    </row>
    <row r="9728">
      <c r="A9728" s="1" t="n">
        <v>9726</v>
      </c>
      <c r="B9728" t="inlineStr">
        <is>
          <t>SQDATFSPGSEQAEKSPGPIVSR</t>
        </is>
      </c>
      <c r="C9728" t="inlineStr">
        <is>
          <t>Q86WB0</t>
        </is>
      </c>
      <c r="D9728" t="inlineStr">
        <is>
          <t>ZC3C1_HUMAN</t>
        </is>
      </c>
      <c r="E9728" t="inlineStr">
        <is>
          <t>MAAPCEGQAFAVGVEKNWGAVVRSPEGTPQKIRQLIDEGIAPEEGGVDAKDTSATSQSVNGSPQAEQPSLESTSKEAFFSRVETFSSLKWAGKPFELSPLVCAKYGWVTVECDMLKCSSCQAFLCASLQPAFDFDRYKQRCAELKKALCTAHEKFCFWPDSPSPDRFGMLPLDEPAILVSEFLDRFQSLCHLDLQLPSLRPEDLKTMCLTEDKISLLLHLLEDELDHRTDERKTTIKLGSDIQVHVTACILSVCGWACSSSLESMQLSLITCSQCMRKVGLWGFQQIESSMTDLDASFGLTSSPIPGLEGRPERLPLVPESPRRMMTRSQDATFSPGSEQAEKSPGPIVSRTRSWDSSSPVDRPEPEAASPTTRTRPVTRSMGTGDTPGLEVPSSPLRKAKRARLCSSSSSDTSSRSFFDPTSQHRDWCPWVNITLGKESRENGGTEPDASAPAEPGWKAVLTILLAHKQSSQPAETDSMSLSEKSRKVFRIFRQWESLCSC</t>
        </is>
      </c>
      <c r="F9728" t="inlineStr">
        <is>
          <t>RecName: Full=Zinc finger C3HC-type protein 1; AltName: Full=Nuclear-interacting partner of ALK; Short=hNIPA; AltName: Full=Nuclear-interacting partner of anaplastic lymphoma kinase;</t>
        </is>
      </c>
      <c r="G9728" t="inlineStr">
        <is>
          <t>Acetylation|Alternative splicing|Cell cycle|Cell division|Metal-binding|Mitosis|Nucleus|Phosphoprotein|Reference proteome|Ubl conjugation pathway|Zinc|Zinc-finger</t>
        </is>
      </c>
      <c r="H9728" t="inlineStr">
        <is>
          <t>GO:0031965|GO:0005654|GO:0005634|GO:0019901|GO:0008270|GO:0007049|GO:0051301|GO:2001240|GO:0016567</t>
        </is>
      </c>
      <c r="I9728" t="inlineStr">
        <is>
          <t>C:nuclear membrane|C:nucleoplasm|C:nucleus|F:protein kinase binding|F:zinc ion binding|P:cell cycle|P:cell division|P:negative regulation of extrinsic apoptotic signaling pathway in absence of ligand|P:protein ubiquitination</t>
        </is>
      </c>
      <c r="J9728" t="inlineStr"/>
      <c r="K9728" t="n">
        <v>502</v>
      </c>
      <c r="L9728" t="n">
        <v>329</v>
      </c>
      <c r="M9728" t="n">
        <v>351</v>
      </c>
      <c r="N9728" t="n">
        <v>328</v>
      </c>
      <c r="O9728" t="inlineStr">
        <is>
          <t>MMTR(328).(329)SQDATFSPGSEQAEKSPGPIVSR</t>
        </is>
      </c>
      <c r="P9728" t="inlineStr">
        <is>
          <t>MMTRSQDA</t>
        </is>
      </c>
      <c r="Q9728" t="inlineStr">
        <is>
          <t>Internal</t>
        </is>
      </c>
      <c r="R9728" t="inlineStr"/>
      <c r="S9728" t="inlineStr"/>
      <c r="T9728" t="inlineStr"/>
    </row>
    <row r="9729">
      <c r="A9729" s="1" t="n">
        <v>9727</v>
      </c>
      <c r="B9729" t="inlineStr">
        <is>
          <t>VLQQFADNDVSR</t>
        </is>
      </c>
      <c r="C9729" t="inlineStr">
        <is>
          <t>P51659</t>
        </is>
      </c>
      <c r="D9729" t="inlineStr">
        <is>
          <t>DHB4_HUMAN</t>
        </is>
      </c>
      <c r="E9729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9729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9729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9729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9729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9729" t="inlineStr"/>
      <c r="K9729" t="n">
        <v>736</v>
      </c>
      <c r="L9729" t="n">
        <v>544</v>
      </c>
      <c r="M9729" t="n">
        <v>555</v>
      </c>
      <c r="N9729" t="n">
        <v>543</v>
      </c>
      <c r="O9729" t="inlineStr">
        <is>
          <t>SARR(543).(544)VLQQFADNDVSR</t>
        </is>
      </c>
      <c r="P9729" t="inlineStr">
        <is>
          <t>SARRVLQQ</t>
        </is>
      </c>
      <c r="Q9729" t="inlineStr">
        <is>
          <t>Internal</t>
        </is>
      </c>
      <c r="R9729" t="inlineStr"/>
      <c r="S9729" t="inlineStr"/>
      <c r="T9729" t="inlineStr"/>
    </row>
    <row r="9730">
      <c r="A9730" s="1" t="n">
        <v>9728</v>
      </c>
      <c r="B9730" t="inlineStr">
        <is>
          <t>LVVDNGSGMCKAGFAGDDAPR</t>
        </is>
      </c>
      <c r="C9730" t="inlineStr">
        <is>
          <t>P60709</t>
        </is>
      </c>
      <c r="D9730" t="inlineStr">
        <is>
          <t>ACTB_HUMAN</t>
        </is>
      </c>
      <c r="E973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730" t="inlineStr">
        <is>
          <t>RecName: Full=Actin, cytoplasmic 1; EC=3.6.4.- {ECO:0000250|UniProtKB:P68137}; AltName: Full=Beta-actin; Contains: RecName: Full=Actin, cytoplasmic 1, N-terminally processed;</t>
        </is>
      </c>
      <c r="G973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73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73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730" t="inlineStr"/>
      <c r="K9730" t="n">
        <v>375</v>
      </c>
      <c r="L9730" t="n">
        <v>8</v>
      </c>
      <c r="M9730" t="n">
        <v>28</v>
      </c>
      <c r="N9730" t="n">
        <v>7</v>
      </c>
      <c r="O9730" t="inlineStr">
        <is>
          <t>DIAA(7).(8)LVVDNGSGMCKAGFAGDDAPR</t>
        </is>
      </c>
      <c r="P9730" t="inlineStr">
        <is>
          <t>DIAALVVD</t>
        </is>
      </c>
      <c r="Q9730" t="inlineStr">
        <is>
          <t>Internal</t>
        </is>
      </c>
      <c r="R9730" t="inlineStr"/>
      <c r="S9730" t="inlineStr">
        <is>
          <t>M10.005</t>
        </is>
      </c>
      <c r="T9730" t="inlineStr">
        <is>
          <t>matrix metallopeptidase-3</t>
        </is>
      </c>
    </row>
    <row r="9731">
      <c r="A9731" s="1" t="n">
        <v>9729</v>
      </c>
      <c r="B9731" t="inlineStr">
        <is>
          <t>NVDGVNYASITR</t>
        </is>
      </c>
      <c r="C9731" t="inlineStr">
        <is>
          <t>Q9UBR2</t>
        </is>
      </c>
      <c r="D9731" t="inlineStr">
        <is>
          <t>CATZ_HUMAN</t>
        </is>
      </c>
      <c r="E9731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9731" t="inlineStr">
        <is>
          <t>RecName: Full=Cathepsin Z; EC=3.4.18.1 {ECO:0000269|PubMed:10504234}; AltName: Full=Cathepsin P; AltName: Full=Cathepsin X; Flags: Precursor;</t>
        </is>
      </c>
      <c r="G9731" t="inlineStr">
        <is>
          <t>3D-structure|Disulfide bond|Glycoprotein|Hydrolase|Lysosome|Protease|Reference proteome|Signal|Thiol protease|Zymogen</t>
        </is>
      </c>
      <c r="H9731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9731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9731" t="inlineStr"/>
      <c r="K9731" t="n">
        <v>303</v>
      </c>
      <c r="L9731" t="n">
        <v>70</v>
      </c>
      <c r="M9731" t="n">
        <v>81</v>
      </c>
      <c r="N9731" t="n">
        <v>69</v>
      </c>
      <c r="O9731" t="inlineStr">
        <is>
          <t>WDWR(69).(70)NVDGVNYASITR</t>
        </is>
      </c>
      <c r="P9731" t="inlineStr">
        <is>
          <t>WDWRNVDG</t>
        </is>
      </c>
      <c r="Q9731" t="inlineStr">
        <is>
          <t>Internal</t>
        </is>
      </c>
      <c r="R9731" t="inlineStr"/>
      <c r="S9731" t="inlineStr"/>
      <c r="T9731" t="inlineStr"/>
    </row>
    <row r="9732">
      <c r="A9732" s="1" t="n">
        <v>9730</v>
      </c>
      <c r="B9732" t="inlineStr">
        <is>
          <t>VIVVGNPANTNCLTASK</t>
        </is>
      </c>
      <c r="C9732" t="inlineStr">
        <is>
          <t>P40925</t>
        </is>
      </c>
      <c r="D9732" t="inlineStr">
        <is>
          <t>MDHC_HUMAN</t>
        </is>
      </c>
      <c r="E9732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9732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9732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9732" t="inlineStr">
        <is>
          <t>GO:0005813|GO:0005737|GO:0005829|GO:0070062|GO:0005615|GO:0047860|GO:0047995|GO:0030060|GO:0004470|GO:0006094|GO:0006108|GO:0006734|GO:0006739|GO:0006107|GO:0006099</t>
        </is>
      </c>
      <c r="I9732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9732" t="inlineStr"/>
      <c r="K9732" t="n">
        <v>334</v>
      </c>
      <c r="L9732" t="n">
        <v>126</v>
      </c>
      <c r="M9732" t="n">
        <v>142</v>
      </c>
      <c r="N9732" t="n">
        <v>125</v>
      </c>
      <c r="O9732" t="inlineStr">
        <is>
          <t>KSVK(125).(126)VIVVGNPANTNCLTASK</t>
        </is>
      </c>
      <c r="P9732" t="inlineStr">
        <is>
          <t>KSVKVIVV</t>
        </is>
      </c>
      <c r="Q9732" t="inlineStr">
        <is>
          <t>Internal</t>
        </is>
      </c>
      <c r="R9732" t="inlineStr"/>
      <c r="S9732" t="inlineStr">
        <is>
          <t>S01.151</t>
        </is>
      </c>
      <c r="T9732" t="inlineStr">
        <is>
          <t>trypsin 1</t>
        </is>
      </c>
    </row>
    <row r="9733">
      <c r="A9733" s="1" t="n">
        <v>9731</v>
      </c>
      <c r="B9733" t="inlineStr">
        <is>
          <t>ELISDNQYR</t>
        </is>
      </c>
      <c r="C9733" t="inlineStr">
        <is>
          <t>P25205</t>
        </is>
      </c>
      <c r="D9733" t="inlineStr">
        <is>
          <t>MCM3_HUMAN</t>
        </is>
      </c>
      <c r="E9733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9733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9733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9733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9733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9733" t="inlineStr"/>
      <c r="K9733" t="n">
        <v>808</v>
      </c>
      <c r="L9733" t="n">
        <v>38</v>
      </c>
      <c r="M9733" t="n">
        <v>46</v>
      </c>
      <c r="N9733" t="n">
        <v>37</v>
      </c>
      <c r="O9733" t="inlineStr">
        <is>
          <t>SKVR(37).(38)ELISDNQYR</t>
        </is>
      </c>
      <c r="P9733" t="inlineStr">
        <is>
          <t>SKVRELIS</t>
        </is>
      </c>
      <c r="Q9733" t="inlineStr">
        <is>
          <t>Internal</t>
        </is>
      </c>
      <c r="R9733" t="inlineStr"/>
      <c r="S9733" t="inlineStr"/>
      <c r="T9733" t="inlineStr"/>
    </row>
    <row r="9734">
      <c r="A9734" s="1" t="n">
        <v>9732</v>
      </c>
      <c r="B9734" t="inlineStr">
        <is>
          <t>GNPITIFQER</t>
        </is>
      </c>
      <c r="C9734" t="inlineStr">
        <is>
          <t>P04406</t>
        </is>
      </c>
      <c r="D9734" t="inlineStr">
        <is>
          <t>G3P_HUMAN</t>
        </is>
      </c>
      <c r="E973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973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973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973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973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9734" t="inlineStr"/>
      <c r="K9734" t="n">
        <v>335</v>
      </c>
      <c r="L9734" t="n">
        <v>71</v>
      </c>
      <c r="M9734" t="n">
        <v>80</v>
      </c>
      <c r="N9734" t="n">
        <v>70</v>
      </c>
      <c r="O9734" t="inlineStr">
        <is>
          <t>LVIN(70).(71)GNPITIFQER</t>
        </is>
      </c>
      <c r="P9734" t="inlineStr">
        <is>
          <t>LVINGNPI</t>
        </is>
      </c>
      <c r="Q9734" t="inlineStr">
        <is>
          <t>Internal</t>
        </is>
      </c>
      <c r="R9734" t="inlineStr"/>
      <c r="S9734" t="inlineStr">
        <is>
          <t>C01.034|M12.001</t>
        </is>
      </c>
      <c r="T9734" t="inlineStr">
        <is>
          <t>cathepsin S|astacin</t>
        </is>
      </c>
    </row>
    <row r="9735">
      <c r="A9735" s="1" t="n">
        <v>9733</v>
      </c>
      <c r="B9735" t="inlineStr">
        <is>
          <t>SNPEDQILYQTER</t>
        </is>
      </c>
      <c r="C9735" t="inlineStr">
        <is>
          <t>Q14165</t>
        </is>
      </c>
      <c r="D9735" t="inlineStr">
        <is>
          <t>MLEC_HUMAN</t>
        </is>
      </c>
      <c r="E9735" t="inlineStr">
        <is>
          <t>MLGAWAVEGTAVALLRLLLLLLPPAIRGPGLGVAGVAGAAGAGLPESVIWAVNAGGEAHVDVHGIHFRKDPLEGRVGRASDYGMKLPILRSNPEDQILYQTERYNEETFGYEVPIKEEGDYVLVLKFAEVYFAQSQQKVFDVRLNGHVVVKDLDIFDRVGHSTAHDEIIPMSIRKGKLSVQGEVSTFTGKLYIEFVKGYYDNPKVCALYIMAGTVDDVPKLQPHPGLEKKEEEEEEEEYDEGSNLKKQTNKNRVQSGPRTPNPYASDNSSLMFPILVAFGVFIPTLFCLCRL</t>
        </is>
      </c>
      <c r="F9735" t="inlineStr">
        <is>
          <t>RecName: Full=Malectin {ECO:0000305}; Flags: Precursor;</t>
        </is>
      </c>
      <c r="G9735" t="inlineStr">
        <is>
          <t>3D-structure|Carbohydrate metabolism|Direct protein sequencing|Endoplasmic reticulum|Glycoprotein|Membrane|Reference proteome|Signal|Transmembrane|Transmembrane helix</t>
        </is>
      </c>
      <c r="H9735" t="inlineStr">
        <is>
          <t>GO:0005783|GO:0005789|GO:0016020|GO:0008250|GO:0005886|GO:0035579|GO:0030246|GO:0019899|GO:0005975|GO:0006487</t>
        </is>
      </c>
      <c r="I9735" t="inlineStr">
        <is>
          <t>C:endoplasmic reticulum|C:endoplasmic reticulum membrane|C:membrane|C:oligosaccharyltransferase complex|C:plasma membrane|C:specific granule membrane|F:carbohydrate binding|F:enzyme binding|P:carbohydrate metabolic process|P:protein N-linked glycosylation</t>
        </is>
      </c>
      <c r="J9735" t="inlineStr"/>
      <c r="K9735" t="n">
        <v>292</v>
      </c>
      <c r="L9735" t="n">
        <v>91</v>
      </c>
      <c r="M9735" t="n">
        <v>103</v>
      </c>
      <c r="N9735" t="n">
        <v>90</v>
      </c>
      <c r="O9735" t="inlineStr">
        <is>
          <t>PILR(90).(91)SNPEDQILYQTER</t>
        </is>
      </c>
      <c r="P9735" t="inlineStr">
        <is>
          <t>PILRSNPE</t>
        </is>
      </c>
      <c r="Q9735" t="inlineStr">
        <is>
          <t>Internal</t>
        </is>
      </c>
      <c r="R9735" t="inlineStr"/>
      <c r="S9735" t="inlineStr">
        <is>
          <t>S01.151</t>
        </is>
      </c>
      <c r="T9735" t="inlineStr">
        <is>
          <t>trypsin 1</t>
        </is>
      </c>
    </row>
    <row r="9736">
      <c r="A9736" s="1" t="n">
        <v>9734</v>
      </c>
      <c r="B9736" t="inlineStr">
        <is>
          <t>GVKYNQATPNFHQWR</t>
        </is>
      </c>
      <c r="C9736" t="inlineStr">
        <is>
          <t>P50552</t>
        </is>
      </c>
      <c r="D9736" t="inlineStr">
        <is>
          <t>VASP_HUMAN</t>
        </is>
      </c>
      <c r="E9736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9736" t="inlineStr">
        <is>
          <t>RecName: Full=Vasodilator-stimulated phosphoprotein; Short=VASP;</t>
        </is>
      </c>
      <c r="G9736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9736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9736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9736" t="inlineStr"/>
      <c r="K9736" t="n">
        <v>380</v>
      </c>
      <c r="L9736" t="n">
        <v>69</v>
      </c>
      <c r="M9736" t="n">
        <v>83</v>
      </c>
      <c r="N9736" t="n">
        <v>68</v>
      </c>
      <c r="O9736" t="inlineStr">
        <is>
          <t>AIVR(68).(69)GVKYNQATPNFHQWR</t>
        </is>
      </c>
      <c r="P9736" t="inlineStr">
        <is>
          <t>AIVRGVKY</t>
        </is>
      </c>
      <c r="Q9736" t="inlineStr">
        <is>
          <t>Internal</t>
        </is>
      </c>
      <c r="R9736" t="inlineStr"/>
      <c r="S9736" t="inlineStr"/>
      <c r="T9736" t="inlineStr"/>
    </row>
    <row r="9737">
      <c r="A9737" s="1" t="n">
        <v>9735</v>
      </c>
      <c r="B9737" t="inlineStr">
        <is>
          <t>VALDTKGPEIR</t>
        </is>
      </c>
      <c r="C9737" t="inlineStr">
        <is>
          <t>P14618</t>
        </is>
      </c>
      <c r="D9737" t="inlineStr">
        <is>
          <t>KPYM_HUMAN</t>
        </is>
      </c>
      <c r="E973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973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973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973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973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9737" t="inlineStr"/>
      <c r="K9737" t="n">
        <v>531</v>
      </c>
      <c r="L9737" t="n">
        <v>110</v>
      </c>
      <c r="M9737" t="n">
        <v>120</v>
      </c>
      <c r="N9737" t="n">
        <v>109</v>
      </c>
      <c r="O9737" t="inlineStr">
        <is>
          <t>RPVA(109).(110)VALDTKGPEIR</t>
        </is>
      </c>
      <c r="P9737" t="inlineStr">
        <is>
          <t>RPVAVALD</t>
        </is>
      </c>
      <c r="Q9737" t="inlineStr">
        <is>
          <t>Internal</t>
        </is>
      </c>
      <c r="R9737" t="inlineStr"/>
      <c r="S9737" t="inlineStr">
        <is>
          <t>M10.005</t>
        </is>
      </c>
      <c r="T9737" t="inlineStr">
        <is>
          <t>matrix metallopeptidase-3</t>
        </is>
      </c>
    </row>
    <row r="9738">
      <c r="A9738" s="1" t="n">
        <v>9736</v>
      </c>
      <c r="B9738" t="inlineStr">
        <is>
          <t>SLGQNPTEAELQDMINEVDADGNGTIDFPEFLTM</t>
        </is>
      </c>
      <c r="C9738" t="inlineStr">
        <is>
          <t>P0DP25</t>
        </is>
      </c>
      <c r="D9738" t="inlineStr">
        <is>
          <t>CALM3_HUMAN</t>
        </is>
      </c>
      <c r="E9738" t="inlineStr">
        <is>
          <t>MADQLTEEQIAEFKEAFSLFDKDGDGTITTKELGTVMRSLGQNPTEAELQDMINEVDADGNGTIDFPEFLTMMARKMKDTDSEEEIREAFRVFDKDGNGYISAAELRHVMTNLGEKLTDEEVDEMIREADIDGDGQVNYEEFVQMMTAK</t>
        </is>
      </c>
      <c r="F9738" t="inlineStr">
        <is>
          <t>RecName: Full=Calmodulin-3 {ECO:0000312|HGNC:HGNC:1449};</t>
        </is>
      </c>
      <c r="G9738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9738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9738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9738" t="inlineStr"/>
      <c r="K9738" t="n">
        <v>149</v>
      </c>
      <c r="L9738" t="n">
        <v>39</v>
      </c>
      <c r="M9738" t="n">
        <v>72</v>
      </c>
      <c r="N9738" t="n">
        <v>38</v>
      </c>
      <c r="O9738" t="inlineStr">
        <is>
          <t>TVMR(38).(39)SLGQNPTEAELQDMINEVDADGNGTIDFPEFLTM</t>
        </is>
      </c>
      <c r="P9738" t="inlineStr">
        <is>
          <t>TVMRSLGQ</t>
        </is>
      </c>
      <c r="Q9738" t="inlineStr">
        <is>
          <t>Internal</t>
        </is>
      </c>
      <c r="R9738" t="inlineStr"/>
      <c r="S9738" t="inlineStr"/>
      <c r="T9738" t="inlineStr"/>
    </row>
    <row r="9739">
      <c r="A9739" s="1" t="n">
        <v>9737</v>
      </c>
      <c r="B9739" t="inlineStr">
        <is>
          <t>EVGVLVGKDR</t>
        </is>
      </c>
      <c r="C9739" t="inlineStr">
        <is>
          <t>P07737</t>
        </is>
      </c>
      <c r="D9739" t="inlineStr">
        <is>
          <t>PROF1_HUMAN</t>
        </is>
      </c>
      <c r="E9739" t="inlineStr">
        <is>
          <t>MAGWNAYIDNLMADGTCQDAAIVGYKDSPSVWAAVPGKTFVNITPAEVGVLVGKDRSSFYVNGLTLGGQKCSVIRDSLLQDGEFSMDLRTKSTGGAPTFNVTVTKTDKTLVLLMGKEGVHGGLINKKCYEMASHLRRSQY</t>
        </is>
      </c>
      <c r="F9739" t="inlineStr">
        <is>
          <t>RecName: Full=Profilin-1; AltName: Full=Epididymis tissue protein Li 184a; AltName: Full=Profilin I;</t>
        </is>
      </c>
      <c r="G9739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9739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9739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9739" t="inlineStr"/>
      <c r="K9739" t="n">
        <v>140</v>
      </c>
      <c r="L9739" t="n">
        <v>47</v>
      </c>
      <c r="M9739" t="n">
        <v>56</v>
      </c>
      <c r="N9739" t="n">
        <v>46</v>
      </c>
      <c r="O9739" t="inlineStr">
        <is>
          <t>ITPA(46).(47)EVGVLVGKDR</t>
        </is>
      </c>
      <c r="P9739" t="inlineStr">
        <is>
          <t>ITPAEVGV</t>
        </is>
      </c>
      <c r="Q9739" t="inlineStr">
        <is>
          <t>Internal</t>
        </is>
      </c>
      <c r="R9739" t="inlineStr"/>
      <c r="S9739" t="inlineStr">
        <is>
          <t>A32.002|M12.002</t>
        </is>
      </c>
      <c r="T9739" t="inlineStr">
        <is>
          <t>RC1339 g.p. ({Rickettsia conorii})|meprin alpha subunit</t>
        </is>
      </c>
    </row>
    <row r="9740">
      <c r="A9740" s="1" t="n">
        <v>9738</v>
      </c>
      <c r="B9740" t="inlineStr">
        <is>
          <t>SLGQNPTEAELQDMINEVDADGNGTIDFPEFLTM</t>
        </is>
      </c>
      <c r="C9740" t="inlineStr">
        <is>
          <t>P0DP25</t>
        </is>
      </c>
      <c r="D9740" t="inlineStr">
        <is>
          <t>CALM3_HUMAN</t>
        </is>
      </c>
      <c r="E9740" t="inlineStr">
        <is>
          <t>MADQLTEEQIAEFKEAFSLFDKDGDGTITTKELGTVMRSLGQNPTEAELQDMINEVDADGNGTIDFPEFLTMMARKMKDTDSEEEIREAFRVFDKDGNGYISAAELRHVMTNLGEKLTDEEVDEMIREADIDGDGQVNYEEFVQMMTAK</t>
        </is>
      </c>
      <c r="F9740" t="inlineStr">
        <is>
          <t>RecName: Full=Calmodulin-3 {ECO:0000312|HGNC:HGNC:1449};</t>
        </is>
      </c>
      <c r="G9740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9740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9740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9740" t="inlineStr"/>
      <c r="K9740" t="n">
        <v>149</v>
      </c>
      <c r="L9740" t="n">
        <v>39</v>
      </c>
      <c r="M9740" t="n">
        <v>72</v>
      </c>
      <c r="N9740" t="n">
        <v>38</v>
      </c>
      <c r="O9740" t="inlineStr">
        <is>
          <t>TVMR(38).(39)SLGQNPTEAELQDMINEVDADGNGTIDFPEFLTM</t>
        </is>
      </c>
      <c r="P9740" t="inlineStr">
        <is>
          <t>TVMRSLGQ</t>
        </is>
      </c>
      <c r="Q9740" t="inlineStr">
        <is>
          <t>Internal</t>
        </is>
      </c>
      <c r="R9740" t="inlineStr"/>
      <c r="S9740" t="inlineStr"/>
      <c r="T9740" t="inlineStr"/>
    </row>
    <row r="9741">
      <c r="A9741" s="1" t="n">
        <v>9739</v>
      </c>
      <c r="B9741" t="inlineStr">
        <is>
          <t>ELPAQKWWHTGALYR</t>
        </is>
      </c>
      <c r="C9741" t="inlineStr">
        <is>
          <t>P08195</t>
        </is>
      </c>
      <c r="D9741" t="inlineStr">
        <is>
          <t>4F2_HUMAN</t>
        </is>
      </c>
      <c r="E9741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9741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9741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9741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9741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9741" t="inlineStr"/>
      <c r="K9741" t="n">
        <v>630</v>
      </c>
      <c r="L9741" t="n">
        <v>212</v>
      </c>
      <c r="M9741" t="n">
        <v>226</v>
      </c>
      <c r="N9741" t="n">
        <v>211</v>
      </c>
      <c r="O9741" t="inlineStr">
        <is>
          <t>PRCR(211).(212)ELPAQKWWHTGALYR</t>
        </is>
      </c>
      <c r="P9741" t="inlineStr">
        <is>
          <t>PRCRELPA</t>
        </is>
      </c>
      <c r="Q9741" t="inlineStr">
        <is>
          <t>Internal</t>
        </is>
      </c>
      <c r="R9741" t="inlineStr"/>
      <c r="S9741" t="inlineStr"/>
      <c r="T9741" t="inlineStr"/>
    </row>
    <row r="9742">
      <c r="A9742" s="1" t="n">
        <v>9740</v>
      </c>
      <c r="B9742" t="inlineStr">
        <is>
          <t>SKSDPIMLLKDR</t>
        </is>
      </c>
      <c r="C9742" t="inlineStr">
        <is>
          <t>P08559</t>
        </is>
      </c>
      <c r="D9742" t="inlineStr">
        <is>
          <t>ODPA_HUMAN</t>
        </is>
      </c>
      <c r="E9742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9742" t="inlineStr">
        <is>
          <t>RecName: Full=Pyruvate dehydrogenase E1 component subunit alpha, somatic form, mitochondrial; EC=1.2.4.1; AltName: Full=PDHE1-A type I; Flags: Precursor;</t>
        </is>
      </c>
      <c r="G9742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9742" t="inlineStr">
        <is>
          <t>GO:0005759|GO:0005967|GO:0005739|GO:0005730|GO:0005634|GO:0045254|GO:0004739|GO:0034604|GO:0006086|GO:0006006|GO:0006099</t>
        </is>
      </c>
      <c r="I9742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9742" t="inlineStr"/>
      <c r="K9742" t="n">
        <v>390</v>
      </c>
      <c r="L9742" t="n">
        <v>312</v>
      </c>
      <c r="M9742" t="n">
        <v>323</v>
      </c>
      <c r="N9742" t="n">
        <v>311</v>
      </c>
      <c r="O9742" t="inlineStr">
        <is>
          <t>QEVR(311).(312)SKSDPIMLLKDR</t>
        </is>
      </c>
      <c r="P9742" t="inlineStr">
        <is>
          <t>QEVRSKSD</t>
        </is>
      </c>
      <c r="Q9742" t="inlineStr">
        <is>
          <t>Internal</t>
        </is>
      </c>
      <c r="R9742" t="inlineStr"/>
      <c r="S9742" t="inlineStr"/>
      <c r="T9742" t="inlineStr"/>
    </row>
    <row r="9743">
      <c r="A9743" s="1" t="n">
        <v>9741</v>
      </c>
      <c r="B9743" t="inlineStr">
        <is>
          <t>SKPGAAMVEMADGYAVDR</t>
        </is>
      </c>
      <c r="C9743" t="inlineStr">
        <is>
          <t>P14866</t>
        </is>
      </c>
      <c r="D9743" t="inlineStr">
        <is>
          <t>HNRPL_HUMAN</t>
        </is>
      </c>
      <c r="E9743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9743" t="inlineStr">
        <is>
          <t>RecName: Full=Heterogeneous nuclear ribonucleoprotein L; Short=hnRNP L;</t>
        </is>
      </c>
      <c r="G9743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9743" t="inlineStr">
        <is>
          <t>GO:0000785|GO:0005737|GO:0070062|GO:0016020|GO:0005654|GO:0005634|GO:1990904|GO:0035770|GO:0003729|GO:0097157|GO:0003723|GO:0000976|GO:0006397|GO:0045892|GO:0000381|GO:0043484|GO:0006396</t>
        </is>
      </c>
      <c r="I9743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9743" t="inlineStr"/>
      <c r="K9743" t="n">
        <v>589</v>
      </c>
      <c r="L9743" t="n">
        <v>417</v>
      </c>
      <c r="M9743" t="n">
        <v>434</v>
      </c>
      <c r="N9743" t="n">
        <v>416</v>
      </c>
      <c r="O9743" t="inlineStr">
        <is>
          <t>KFMK(416).(417)SKPGAAMVEMADGYAVDR</t>
        </is>
      </c>
      <c r="P9743" t="inlineStr">
        <is>
          <t>KFMKSKPG</t>
        </is>
      </c>
      <c r="Q9743" t="inlineStr">
        <is>
          <t>Internal</t>
        </is>
      </c>
      <c r="R9743" t="inlineStr"/>
      <c r="S9743" t="inlineStr">
        <is>
          <t>S01.151</t>
        </is>
      </c>
      <c r="T9743" t="inlineStr">
        <is>
          <t>trypsin 1</t>
        </is>
      </c>
    </row>
    <row r="9744">
      <c r="A9744" s="1" t="n">
        <v>9742</v>
      </c>
      <c r="B9744" t="inlineStr">
        <is>
          <t>VLNLGKDSNNLCLHFNPR</t>
        </is>
      </c>
      <c r="C9744" t="inlineStr">
        <is>
          <t>P09382</t>
        </is>
      </c>
      <c r="D9744" t="inlineStr">
        <is>
          <t>LEG1_HUMAN</t>
        </is>
      </c>
      <c r="E9744" t="inlineStr">
        <is>
          <t>MACGLVASNLNLKPGECLRVRGEVAPDAKSFVLNLGKDSNNLCLHFNPRFNAHGDANTIVCNSKDGGAWGTEQREAVFPFQPGSVAEVCITFDQANLTVKLPDGYEFKFPNRLNLEAINYMAADGDFKIKCVAFD</t>
        </is>
      </c>
      <c r="F9744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9744" t="inlineStr">
        <is>
          <t>3D-structure|Acetylation|Apoptosis|Cytoplasm|Direct protein sequencing|Extracellular matrix|Lectin|Phosphoprotein|Reference proteome|Secreted</t>
        </is>
      </c>
      <c r="H9744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9744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9744" t="inlineStr"/>
      <c r="K9744" t="n">
        <v>135</v>
      </c>
      <c r="L9744" t="n">
        <v>32</v>
      </c>
      <c r="M9744" t="n">
        <v>49</v>
      </c>
      <c r="N9744" t="n">
        <v>31</v>
      </c>
      <c r="O9744" t="inlineStr">
        <is>
          <t>AKSF(31).(32)VLNLGKDSNNLCLHFNPR</t>
        </is>
      </c>
      <c r="P9744" t="inlineStr">
        <is>
          <t>AKSFVLNL</t>
        </is>
      </c>
      <c r="Q9744" t="inlineStr">
        <is>
          <t>Internal</t>
        </is>
      </c>
      <c r="R9744" t="inlineStr"/>
      <c r="S9744" t="inlineStr"/>
      <c r="T9744" t="inlineStr"/>
    </row>
    <row r="9745">
      <c r="A9745" s="1" t="n">
        <v>9743</v>
      </c>
      <c r="B9745" t="inlineStr">
        <is>
          <t>SNIPFITVPLSR</t>
        </is>
      </c>
      <c r="C9745" t="inlineStr">
        <is>
          <t>P54886</t>
        </is>
      </c>
      <c r="D9745" t="inlineStr">
        <is>
          <t>P5CS_HUMAN</t>
        </is>
      </c>
      <c r="E9745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9745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9745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9745" t="inlineStr">
        <is>
          <t>GO:0005743|GO:0005739|GO:0005524|GO:0004349|GO:0004350|GO:0042802|GO:0003723|GO:0019240|GO:0006536|GO:0055129|GO:0006592|GO:0016310|GO:0006561|GO:0009266</t>
        </is>
      </c>
      <c r="I9745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9745" t="inlineStr"/>
      <c r="K9745" t="n">
        <v>795</v>
      </c>
      <c r="L9745" t="n">
        <v>44</v>
      </c>
      <c r="M9745" t="n">
        <v>55</v>
      </c>
      <c r="N9745" t="n">
        <v>43</v>
      </c>
      <c r="O9745" t="inlineStr">
        <is>
          <t>VRSW(43).(44)SNIPFITVPLSR</t>
        </is>
      </c>
      <c r="P9745" t="inlineStr">
        <is>
          <t>VRSWSNIP</t>
        </is>
      </c>
      <c r="Q9745" t="inlineStr">
        <is>
          <t>Internal</t>
        </is>
      </c>
      <c r="R9745" t="inlineStr"/>
      <c r="S9745" t="inlineStr"/>
      <c r="T9745" t="inlineStr"/>
    </row>
    <row r="9746">
      <c r="A9746" s="1" t="n">
        <v>9744</v>
      </c>
      <c r="B9746" t="inlineStr">
        <is>
          <t>VDGNTVELKR</t>
        </is>
      </c>
      <c r="C9746" t="inlineStr">
        <is>
          <t>Q13151</t>
        </is>
      </c>
      <c r="D9746" t="inlineStr">
        <is>
          <t>ROA0_HUMAN</t>
        </is>
      </c>
      <c r="E9746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9746" t="inlineStr">
        <is>
          <t>RecName: Full=Heterogeneous nuclear ribonucleoprotein A0; Short=hnRNP A0;</t>
        </is>
      </c>
      <c r="G9746" t="inlineStr">
        <is>
          <t>Acetylation|Direct protein sequencing|Isopeptide bond|Methylation|Nucleus|Phosphoprotein|Reference proteome|Repeat|Ribonucleoprotein|RNA-binding|Ubl conjugation</t>
        </is>
      </c>
      <c r="H9746" t="inlineStr">
        <is>
          <t>GO:0005654|GO:0005634|GO:1990904|GO:0045202|GO:0035925|GO:0003729|GO:0019901|GO:0003723|GO:0070935|GO:0006954|GO:0006397|GO:0032496</t>
        </is>
      </c>
      <c r="I9746" t="inlineStr">
        <is>
          <t>C:nucleoplasm|C:nucleus|C:ribonucleoprotein complex|C:synapse|F:mRNA 3'-UTR AU-rich region binding|F:mRNA binding|F:protein kinase binding|F:RNA binding|P:3'-UTR-mediated mRNA stabilization|P:inflammatory response|P:mRNA processing|P:response to lipopolysaccharide</t>
        </is>
      </c>
      <c r="J9746" t="inlineStr"/>
      <c r="K9746" t="n">
        <v>305</v>
      </c>
      <c r="L9746" t="n">
        <v>72</v>
      </c>
      <c r="M9746" t="n">
        <v>81</v>
      </c>
      <c r="N9746" t="n">
        <v>71</v>
      </c>
      <c r="O9746" t="inlineStr">
        <is>
          <t>SPHA(71).(72)VDGNTVELKR</t>
        </is>
      </c>
      <c r="P9746" t="inlineStr">
        <is>
          <t>SPHAVDGN</t>
        </is>
      </c>
      <c r="Q9746" t="inlineStr">
        <is>
          <t>Internal</t>
        </is>
      </c>
      <c r="R9746" t="inlineStr"/>
      <c r="S9746" t="inlineStr"/>
      <c r="T9746" t="inlineStr"/>
    </row>
    <row r="9747">
      <c r="A9747" s="1" t="n">
        <v>9745</v>
      </c>
      <c r="B9747" t="inlineStr">
        <is>
          <t>KAGAVEKGVPLYR</t>
        </is>
      </c>
      <c r="C9747" t="inlineStr">
        <is>
          <t>P06733</t>
        </is>
      </c>
      <c r="D9747" t="inlineStr">
        <is>
          <t>ENOA_HUMAN</t>
        </is>
      </c>
      <c r="E974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74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74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74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74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747" t="inlineStr"/>
      <c r="K9747" t="n">
        <v>434</v>
      </c>
      <c r="L9747" t="n">
        <v>120</v>
      </c>
      <c r="M9747" t="n">
        <v>132</v>
      </c>
      <c r="N9747" t="n">
        <v>119</v>
      </c>
      <c r="O9747" t="inlineStr">
        <is>
          <t>LAVC(119).(120)KAGAVEKGVPLYR</t>
        </is>
      </c>
      <c r="P9747" t="inlineStr">
        <is>
          <t>LAVCKAGA</t>
        </is>
      </c>
      <c r="Q9747" t="inlineStr">
        <is>
          <t>Internal</t>
        </is>
      </c>
      <c r="R9747" t="inlineStr"/>
      <c r="S9747" t="inlineStr">
        <is>
          <t>S01.072</t>
        </is>
      </c>
      <c r="T9747" t="inlineStr">
        <is>
          <t>matriptase-3</t>
        </is>
      </c>
    </row>
    <row r="9748">
      <c r="A9748" s="1" t="n">
        <v>9746</v>
      </c>
      <c r="B9748" t="inlineStr">
        <is>
          <t>EPMQTGIKAVDSLVPIGR</t>
        </is>
      </c>
      <c r="C9748" t="inlineStr">
        <is>
          <t>P25705</t>
        </is>
      </c>
      <c r="D9748" t="inlineStr">
        <is>
          <t>ATPA_HUMAN</t>
        </is>
      </c>
      <c r="E9748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9748" t="inlineStr">
        <is>
          <t>RecName: Full=ATP synthase subunit alpha, mitochondrial {ECO:0000305}; AltName: Full=ATP synthase F1 subunit alpha {ECO:0000312|HGNC:HGNC:823}; Flags: Precursor;</t>
        </is>
      </c>
      <c r="G9748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9748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9748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9748" t="inlineStr"/>
      <c r="K9748" t="n">
        <v>553</v>
      </c>
      <c r="L9748" t="n">
        <v>187</v>
      </c>
      <c r="M9748" t="n">
        <v>204</v>
      </c>
      <c r="N9748" t="n">
        <v>186</v>
      </c>
      <c r="O9748" t="inlineStr">
        <is>
          <t>ISVR(186).(187)EPMQTGIKAVDSLVPIGR</t>
        </is>
      </c>
      <c r="P9748" t="inlineStr">
        <is>
          <t>ISVREPMQ</t>
        </is>
      </c>
      <c r="Q9748" t="inlineStr">
        <is>
          <t>Internal</t>
        </is>
      </c>
      <c r="R9748" t="inlineStr"/>
      <c r="S9748" t="inlineStr"/>
      <c r="T9748" t="inlineStr"/>
    </row>
    <row r="9749">
      <c r="A9749" s="1" t="n">
        <v>9747</v>
      </c>
      <c r="B9749" t="inlineStr">
        <is>
          <t>ETEVGDPAGNELAEPEAKR</t>
        </is>
      </c>
      <c r="C9749" t="inlineStr">
        <is>
          <t>Q96G46</t>
        </is>
      </c>
      <c r="D9749" t="inlineStr">
        <is>
          <t>DUS3L_HUMAN</t>
        </is>
      </c>
      <c r="E9749" t="inlineStr">
        <is>
          <t>MAEGTAEAPLENGGGGDSGAGALERGVAPIKRQYLTTKEQFHQFLEAKGQEKTCRETEVGDPAGNELAEPEAKRIRLEDGQTADGQTEEAAEPGEQLQTQKRARGQNKGRPHVKPTNYDKNRLCPSLIQESAAKCFFGDRCRFLHDVGRYLETKPADLGPRCVLFETFGRCPYGVTCRFAGAHLRPEGQNLVQEELAARGTQPPSIRNGLDKALQQQLRKREVRFERAEQALRRFSQGPTPAAAVPEGTAAEGAPRQENCGAQQVPAGPGTSTPPSSPVRTCGPLTDEDVVRLRPCEKKRLDIRGKLYLAPLTTCGNLPFRRICKRFGADVTCGEMAVCTNLLQGQMSEWALLKRHQCEDIFGVQLEGAFPDTMTKCAELLSRTVEVDFVDINVGCPIDLVYKKGGGCALMNRSTKFQQIVRGMNQVLDVPLTVKIRTGVQERVNLAHRLLPELRDWGVALVTLHGRSREQRYTKLADWQYIEECVQAASPMPLFGNGDILSFEDANRAMQTGVTGIMIARGALLKPWLFTEIKEQRHWDISSSERLDILRDFTNYGLEHWGSDTQGVEKTRRFLLEWLSFLCRYVPVGLLERLPQRINERPPYYLGRDYLETLMASQKAADWIRISEMLLGPVPPSFAFLPKHKANAYK</t>
        </is>
      </c>
      <c r="F9749" t="inlineStr">
        <is>
          <t>RecName: Full=tRNA-dihydrouridine(47) synthase [NAD(P)(+)]-like {ECO:0000305}; EC=1.3.1.89 {ECO:0000250|UniProtKB:Q06053}; AltName: Full=mRNA-dihydrouridine synthase DUS3L {ECO:0000305}; EC=1.3.1.- {ECO:0000250|UniProtKB:Q06053}; AltName: Full=tRNA-dihydrouridine synthase 3-like {ECO:0000305};</t>
        </is>
      </c>
      <c r="G9749" t="inlineStr">
        <is>
          <t>Acetylation|Alternative splicing|Flavoprotein|FMN|Isopeptide bond|Metal-binding|mRNA processing|NAD|NADP|Oxidoreductase|Phosphoprotein|Reference proteome|Repeat|tRNA processing|Ubl conjugation|Zinc|Zinc-finger</t>
        </is>
      </c>
      <c r="H9749" t="inlineStr">
        <is>
          <t>GO:0050660|GO:0046872|GO:0106414|GO:0003723|GO:0017150|GO:0006397|GO:0006417|GO:0002943</t>
        </is>
      </c>
      <c r="I9749" t="inlineStr">
        <is>
          <t>F:flavin adenine dinucleotide binding|F:metal ion binding|F:mRNA dihydrouridine synthase activity|F:RNA binding|F:tRNA dihydrouridine synthase activity|P:mRNA processing|P:regulation of translation|P:tRNA dihydrouridine synthesis</t>
        </is>
      </c>
      <c r="J9749" t="inlineStr"/>
      <c r="K9749" t="n">
        <v>650</v>
      </c>
      <c r="L9749" t="n">
        <v>56</v>
      </c>
      <c r="M9749" t="n">
        <v>74</v>
      </c>
      <c r="N9749" t="n">
        <v>55</v>
      </c>
      <c r="O9749" t="inlineStr">
        <is>
          <t>KTCR(55).(56)ETEVGDPAGNELAEPEAKR</t>
        </is>
      </c>
      <c r="P9749" t="inlineStr">
        <is>
          <t>KTCRETEV</t>
        </is>
      </c>
      <c r="Q9749" t="inlineStr">
        <is>
          <t>Internal</t>
        </is>
      </c>
      <c r="R9749" t="inlineStr"/>
      <c r="S9749" t="inlineStr"/>
      <c r="T9749" t="inlineStr"/>
    </row>
    <row r="9750">
      <c r="A9750" s="1" t="n">
        <v>9748</v>
      </c>
      <c r="B9750" t="inlineStr">
        <is>
          <t>SNLPAKAIGHR</t>
        </is>
      </c>
      <c r="C9750" t="inlineStr">
        <is>
          <t>P18077</t>
        </is>
      </c>
      <c r="D9750" t="inlineStr">
        <is>
          <t>RL35A_HUMAN</t>
        </is>
      </c>
      <c r="E9750" t="inlineStr">
        <is>
          <t>MSGRLWSKAIFAGYKRGLRNQREHTALLKIEGVYARDETEFYLGKRCAYVYKAKNNTVTPGGKPNKTRVIWGKVTRAHGNSGMVRAKFRSNLPAKAIGHRIRVMLYPSRI</t>
        </is>
      </c>
      <c r="F9750" t="inlineStr">
        <is>
          <t>RecName: Full=Large ribosomal subunit protein eL33 {ECO:0000303|PubMed:24524803}; AltName: Full=60S ribosomal protein L35a; AltName: Full=Cell growth-inhibiting gene 33 protein;</t>
        </is>
      </c>
      <c r="G9750" t="inlineStr">
        <is>
          <t>3D-structure|Acetylation|Cytoplasm|Diamond-Blackfan anemia|Disease variant|Reference proteome|Ribonucleoprotein|Ribosomal protein|RNA-binding|tRNA-binding</t>
        </is>
      </c>
      <c r="H9750" t="inlineStr">
        <is>
          <t>GO:0005737|GO:0005829|GO:0022625|GO:0022626|GO:0070062|GO:0016020|GO:0045202|GO:0003723|GO:0003735|GO:0000049|GO:0002181|GO:0042273|GO:0006364|GO:0006412</t>
        </is>
      </c>
      <c r="I9750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9750" t="inlineStr"/>
      <c r="K9750" t="n">
        <v>110</v>
      </c>
      <c r="L9750" t="n">
        <v>90</v>
      </c>
      <c r="M9750" t="n">
        <v>100</v>
      </c>
      <c r="N9750" t="n">
        <v>89</v>
      </c>
      <c r="O9750" t="inlineStr">
        <is>
          <t>AKFR(89).(90)SNLPAKAIGHR</t>
        </is>
      </c>
      <c r="P9750" t="inlineStr">
        <is>
          <t>AKFRSNLP</t>
        </is>
      </c>
      <c r="Q9750" t="inlineStr">
        <is>
          <t>Internal</t>
        </is>
      </c>
      <c r="R9750" t="inlineStr"/>
      <c r="S9750" t="inlineStr"/>
      <c r="T9750" t="inlineStr"/>
    </row>
    <row r="9751">
      <c r="A9751" s="1" t="n">
        <v>9749</v>
      </c>
      <c r="B9751" t="inlineStr">
        <is>
          <t>ELNWDDYKKQEQLETAR</t>
        </is>
      </c>
      <c r="C9751" t="inlineStr">
        <is>
          <t>P43304</t>
        </is>
      </c>
      <c r="D9751" t="inlineStr">
        <is>
          <t>GPDM_HUMAN</t>
        </is>
      </c>
      <c r="E9751" t="inlineStr">
        <is>
          <t>MAFQKAVKGTILVGGGALATVLGLSQFAHYRRKQMNLAYVKAADCISEPVNREPPSREAQLLTLQNTSEFDILVIGGGATGSGCALDAVTRGLKTALVERDDFSSGTSSRSTKLIHGGVRYLQKAIMKLDIEQYRMVKEALHERANLLEIAPHLSAPLPIMLPVYKWWQLPYYWVGIKLYDLVAGSNCLKSSYVLSKSRALEHFPMLQKDKLVGAIVYYDGQHNDARMNLAIALTAARYGAATANYMEVVSLLKKTDPQTGKVRVSGARCKDVLTGQEFDVRAKCVINATGPFTDSVRKMDDKDAAAICQPSAGVHIVMPGYYSPESMGLLDPATSDGRVIFFLPWQKMTIAGTTDTPTDVTHHPIPSEEDINFILNEVRNYLSCDVEVRRGDVLAAWSGIRPLVTDPKSADTQSISRNHVVDISESGLITIAGGKWTTYRSMAEDTINAAVKTHNLKAGPSRTVGLFLQGGKDWSPTLYIRLVQDYGLESEVAQHLAATYGDKAFEVAKMASVTGKRWPIVGVRLVSEFPYIEAEVKYGIKEYACTAVDMISRRTRLAFLNVQAAEEALPRIVELMGRELNWDDYKKQEQLETARKFLYYEMGYKSRSEQLTDRSEISLLPSDIDRYKKRFHKFDADQKGFITIVDVQRVLESINVQMDENTLHEILNEVDLNKNGQVELNEFLQLMSAIQKGRVSGSRLAILMKTAEENLDRRVPIPVDRSCGGL</t>
        </is>
      </c>
      <c r="F9751" t="inlineStr">
        <is>
          <t>RecName: Full=Glycerol-3-phosphate dehydrogenase, mitochondrial {ECO:0000305}; Short=GPD-M; Short=GPDH-M; EC=1.1.5.3 {ECO:0000269|PubMed:9070847}; AltName: Full=mitohondrial glycerophosphate dehydrogenase gene {ECO:0000303|PubMed:9070847}; Short=mGDH {ECO:0000303|PubMed:9070847}; AltName: Full=mtGPD; Flags: Precursor;</t>
        </is>
      </c>
      <c r="G9751" t="inlineStr">
        <is>
          <t>Alternative splicing|Calcium|Direct protein sequencing|FAD|Flavoprotein|Metal-binding|Mitochondrion|Oxidoreductase|Phosphoprotein|Reference proteome|Repeat|Transit peptide</t>
        </is>
      </c>
      <c r="H9751" t="inlineStr">
        <is>
          <t>GO:0009331|GO:0005743|GO:0005739|GO:0005509|GO:0004368|GO:0052591|GO:0019563|GO:0006072|GO:0006127</t>
        </is>
      </c>
      <c r="I9751" t="inlineStr">
        <is>
          <t>C:glycerol-3-phosphate dehydrogenase complex|C:mitochondrial inner membrane|C:mitochondrion|F:calcium ion binding|F:glycerol-3-phosphate dehydrogenase (quinone) activity|F:sn-glycerol-3-phosphate:ubiquinone-8 oxidoreductase activity|P:glycerol catabolic process|P:glycerol-3-phosphate metabolic process|P:glycerophosphate shuttle</t>
        </is>
      </c>
      <c r="J9751" t="inlineStr"/>
      <c r="K9751" t="n">
        <v>727</v>
      </c>
      <c r="L9751" t="n">
        <v>580</v>
      </c>
      <c r="M9751" t="n">
        <v>596</v>
      </c>
      <c r="N9751" t="n">
        <v>579</v>
      </c>
      <c r="O9751" t="inlineStr">
        <is>
          <t>LMGR(579).(580)ELNWDDYKKQEQLETAR</t>
        </is>
      </c>
      <c r="P9751" t="inlineStr">
        <is>
          <t>LMGRELNW</t>
        </is>
      </c>
      <c r="Q9751" t="inlineStr">
        <is>
          <t>Internal</t>
        </is>
      </c>
      <c r="R9751" t="inlineStr"/>
      <c r="S9751" t="inlineStr"/>
      <c r="T9751" t="inlineStr"/>
    </row>
    <row r="9752">
      <c r="A9752" s="1" t="n">
        <v>9750</v>
      </c>
      <c r="B9752" t="inlineStr">
        <is>
          <t>VLVGGTKAGVVR</t>
        </is>
      </c>
      <c r="C9752" t="inlineStr">
        <is>
          <t>P30622</t>
        </is>
      </c>
      <c r="D9752" t="inlineStr">
        <is>
          <t>CLIP1_HUMAN</t>
        </is>
      </c>
      <c r="E9752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9752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9752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9752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9752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9752" t="inlineStr"/>
      <c r="K9752" t="n">
        <v>1438</v>
      </c>
      <c r="L9752" t="n">
        <v>218</v>
      </c>
      <c r="M9752" t="n">
        <v>229</v>
      </c>
      <c r="N9752" t="n">
        <v>217</v>
      </c>
      <c r="O9752" t="inlineStr">
        <is>
          <t>IGDR(217).(218)VLVGGTKAGVVR</t>
        </is>
      </c>
      <c r="P9752" t="inlineStr">
        <is>
          <t>IGDRVLVG</t>
        </is>
      </c>
      <c r="Q9752" t="inlineStr">
        <is>
          <t>Internal</t>
        </is>
      </c>
      <c r="R9752" t="inlineStr"/>
      <c r="S9752" t="inlineStr"/>
      <c r="T9752" t="inlineStr"/>
    </row>
    <row r="9753">
      <c r="A9753" s="1" t="n">
        <v>9751</v>
      </c>
      <c r="B9753" t="inlineStr">
        <is>
          <t>MASCLEVLDLFLNQPH</t>
        </is>
      </c>
      <c r="C9753" t="inlineStr">
        <is>
          <t>P49327</t>
        </is>
      </c>
      <c r="D9753" t="inlineStr">
        <is>
          <t>FAS_HUMAN</t>
        </is>
      </c>
      <c r="E975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75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75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75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975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753" t="inlineStr"/>
      <c r="K9753" t="n">
        <v>2511</v>
      </c>
      <c r="L9753" t="n">
        <v>2088</v>
      </c>
      <c r="M9753" t="n">
        <v>2103</v>
      </c>
      <c r="N9753" t="n">
        <v>2087</v>
      </c>
      <c r="O9753" t="inlineStr">
        <is>
          <t>LPQR(2087).(2088)MASCLEVLDLFLNQPH</t>
        </is>
      </c>
      <c r="P9753" t="inlineStr">
        <is>
          <t>LPQRMASC</t>
        </is>
      </c>
      <c r="Q9753" t="inlineStr">
        <is>
          <t>Internal</t>
        </is>
      </c>
      <c r="R9753" t="inlineStr"/>
      <c r="S9753" t="inlineStr"/>
      <c r="T9753" t="inlineStr"/>
    </row>
    <row r="9754">
      <c r="A9754" s="1" t="n">
        <v>9752</v>
      </c>
      <c r="B9754" t="inlineStr">
        <is>
          <t>EPSAPSIPTPAYQSSPAGGHAPTPPTPAPR</t>
        </is>
      </c>
      <c r="C9754" t="inlineStr">
        <is>
          <t>Q8WUM4</t>
        </is>
      </c>
      <c r="D9754" t="inlineStr">
        <is>
          <t>PDC6I_HUMAN</t>
        </is>
      </c>
      <c r="E9754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9754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9754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9754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9754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9754" t="inlineStr"/>
      <c r="K9754" t="n">
        <v>868</v>
      </c>
      <c r="L9754" t="n">
        <v>716</v>
      </c>
      <c r="M9754" t="n">
        <v>745</v>
      </c>
      <c r="N9754" t="n">
        <v>715</v>
      </c>
      <c r="O9754" t="inlineStr">
        <is>
          <t>SIAR(715).(716)EPSAPSIPTPAYQSSPAGGHAPTPPTPAPR</t>
        </is>
      </c>
      <c r="P9754" t="inlineStr">
        <is>
          <t>SIAREPSA</t>
        </is>
      </c>
      <c r="Q9754" t="inlineStr">
        <is>
          <t>Internal</t>
        </is>
      </c>
      <c r="R9754" t="inlineStr"/>
      <c r="S9754" t="inlineStr">
        <is>
          <t>S01.151</t>
        </is>
      </c>
      <c r="T9754" t="inlineStr">
        <is>
          <t>trypsin 1</t>
        </is>
      </c>
    </row>
    <row r="9755">
      <c r="A9755" s="1" t="n">
        <v>9753</v>
      </c>
      <c r="B9755" t="inlineStr">
        <is>
          <t>GLLEFEHQR</t>
        </is>
      </c>
      <c r="C9755" t="inlineStr">
        <is>
          <t>Q14697</t>
        </is>
      </c>
      <c r="D9755" t="inlineStr">
        <is>
          <t>GANAB_HUMAN</t>
        </is>
      </c>
      <c r="E9755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9755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9755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9755" t="inlineStr">
        <is>
          <t>GO:0005788|GO:0070062|GO:0017177|GO:0005794|GO:0043231|GO:0042470|GO:0016020|GO:0090599|GO:0030246|GO:0033919|GO:0003723|GO:0005975|GO:0006491</t>
        </is>
      </c>
      <c r="I9755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9755" t="inlineStr"/>
      <c r="K9755" t="n">
        <v>944</v>
      </c>
      <c r="L9755" t="n">
        <v>174</v>
      </c>
      <c r="M9755" t="n">
        <v>182</v>
      </c>
      <c r="N9755" t="n">
        <v>173</v>
      </c>
      <c r="O9755" t="inlineStr">
        <is>
          <t>VNAR(173).(174)GLLEFEHQR</t>
        </is>
      </c>
      <c r="P9755" t="inlineStr">
        <is>
          <t>VNARGLLE</t>
        </is>
      </c>
      <c r="Q9755" t="inlineStr">
        <is>
          <t>Internal</t>
        </is>
      </c>
      <c r="R9755" t="inlineStr"/>
      <c r="S9755" t="inlineStr">
        <is>
          <t>S01.151</t>
        </is>
      </c>
      <c r="T9755" t="inlineStr">
        <is>
          <t>trypsin 1</t>
        </is>
      </c>
    </row>
    <row r="9756">
      <c r="A9756" s="1" t="n">
        <v>9754</v>
      </c>
      <c r="B9756" t="inlineStr">
        <is>
          <t>ELNGKLTGMAFR</t>
        </is>
      </c>
      <c r="C9756" t="inlineStr">
        <is>
          <t>P04406</t>
        </is>
      </c>
      <c r="D9756" t="inlineStr">
        <is>
          <t>G3P_HUMAN</t>
        </is>
      </c>
      <c r="E975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975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975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975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975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9756" t="inlineStr"/>
      <c r="K9756" t="n">
        <v>335</v>
      </c>
      <c r="L9756" t="n">
        <v>223</v>
      </c>
      <c r="M9756" t="n">
        <v>234</v>
      </c>
      <c r="N9756" t="n">
        <v>222</v>
      </c>
      <c r="O9756" t="inlineStr">
        <is>
          <t>KVIP(222).(223)ELNGKLTGMAFR</t>
        </is>
      </c>
      <c r="P9756" t="inlineStr">
        <is>
          <t>KVIPELNG</t>
        </is>
      </c>
      <c r="Q9756" t="inlineStr">
        <is>
          <t>Internal</t>
        </is>
      </c>
      <c r="R9756" t="inlineStr"/>
      <c r="S9756" t="inlineStr"/>
      <c r="T9756" t="inlineStr"/>
    </row>
    <row r="9757">
      <c r="A9757" s="1" t="n">
        <v>9755</v>
      </c>
      <c r="B9757" t="inlineStr">
        <is>
          <t>VALDFEQEMATVASSSSLEKSYELPDGQVITIGNER</t>
        </is>
      </c>
      <c r="C9757" t="inlineStr">
        <is>
          <t>A5A3E0</t>
        </is>
      </c>
      <c r="D9757" t="inlineStr">
        <is>
          <t>POTEF_HUMAN</t>
        </is>
      </c>
      <c r="E9757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9757" t="inlineStr">
        <is>
          <t>RecName: Full=POTE ankyrin domain family member F; AltName: Full=ANKRD26-like family C member 1B; AltName: Full=Chimeric POTE-actin protein;</t>
        </is>
      </c>
      <c r="G9757" t="inlineStr">
        <is>
          <t>ANK repeat|Coiled coil|Cytoplasm|Reference proteome|Repeat</t>
        </is>
      </c>
      <c r="H9757" t="inlineStr">
        <is>
          <t>GO:0005884|GO:0030424|GO:0072562|GO:0005938|GO:0005737|GO:0070062|GO:0005615|GO:0016020|GO:0035267|GO:0045202|GO:0019901|GO:0098973|GO:0007409|GO:0048870|GO:0001895</t>
        </is>
      </c>
      <c r="I9757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9757" t="inlineStr"/>
      <c r="K9757" t="n">
        <v>1075</v>
      </c>
      <c r="L9757" t="n">
        <v>919</v>
      </c>
      <c r="M9757" t="n">
        <v>954</v>
      </c>
      <c r="N9757" t="n">
        <v>918</v>
      </c>
      <c r="O9757" t="inlineStr">
        <is>
          <t>KLCY(918).(919)VALDFEQEMATVASSSSLEKSYELPDGQVITIGNER</t>
        </is>
      </c>
      <c r="P9757" t="inlineStr">
        <is>
          <t>KLCYVALD</t>
        </is>
      </c>
      <c r="Q9757" t="inlineStr">
        <is>
          <t>Internal</t>
        </is>
      </c>
      <c r="R9757" t="inlineStr"/>
      <c r="S9757" t="inlineStr"/>
      <c r="T9757" t="inlineStr"/>
    </row>
    <row r="9758">
      <c r="A9758" s="1" t="n">
        <v>9756</v>
      </c>
      <c r="B9758" t="inlineStr">
        <is>
          <t>ALTVPELTQQVFDAKNMMAACDPR</t>
        </is>
      </c>
      <c r="C9758" t="inlineStr">
        <is>
          <t>P07437</t>
        </is>
      </c>
      <c r="D9758" t="inlineStr">
        <is>
          <t>TBB5_HUMAN</t>
        </is>
      </c>
      <c r="E9758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9758" t="inlineStr">
        <is>
          <t>RecName: Full=Tubulin beta chain; AltName: Full=Tubulin beta-5 chain;</t>
        </is>
      </c>
      <c r="G9758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9758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9758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9758" t="inlineStr"/>
      <c r="K9758" t="n">
        <v>444</v>
      </c>
      <c r="L9758" t="n">
        <v>283</v>
      </c>
      <c r="M9758" t="n">
        <v>306</v>
      </c>
      <c r="N9758" t="n">
        <v>282</v>
      </c>
      <c r="O9758" t="inlineStr">
        <is>
          <t>QQYR(282).(283)ALTVPELTQQVFDAKNMMAACDPR</t>
        </is>
      </c>
      <c r="P9758" t="inlineStr">
        <is>
          <t>QQYRALTV</t>
        </is>
      </c>
      <c r="Q9758" t="inlineStr">
        <is>
          <t>Internal</t>
        </is>
      </c>
      <c r="R9758" t="inlineStr"/>
      <c r="S9758" t="inlineStr">
        <is>
          <t>S01.135|S01.151</t>
        </is>
      </c>
      <c r="T9758" t="inlineStr">
        <is>
          <t>granzyme A|trypsin 1</t>
        </is>
      </c>
    </row>
    <row r="9759">
      <c r="A9759" s="1" t="n">
        <v>9757</v>
      </c>
      <c r="B9759" t="inlineStr">
        <is>
          <t>KALSKQEMASASSS</t>
        </is>
      </c>
      <c r="C9759" t="inlineStr">
        <is>
          <t>P09651</t>
        </is>
      </c>
      <c r="D9759" t="inlineStr">
        <is>
          <t>ROA1_HUMAN</t>
        </is>
      </c>
      <c r="E975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975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975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975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975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9759" t="inlineStr"/>
      <c r="K9759" t="n">
        <v>372</v>
      </c>
      <c r="L9759" t="n">
        <v>179</v>
      </c>
      <c r="M9759" t="n">
        <v>192</v>
      </c>
      <c r="N9759" t="n">
        <v>178</v>
      </c>
      <c r="O9759" t="inlineStr">
        <is>
          <t>CEVR(178).(179)KALSKQEMASASSS</t>
        </is>
      </c>
      <c r="P9759" t="inlineStr">
        <is>
          <t>CEVRKALS</t>
        </is>
      </c>
      <c r="Q9759" t="inlineStr">
        <is>
          <t>Internal</t>
        </is>
      </c>
      <c r="R9759" t="inlineStr"/>
      <c r="S9759" t="inlineStr"/>
      <c r="T9759" t="inlineStr"/>
    </row>
    <row r="9760">
      <c r="A9760" s="1" t="n">
        <v>9758</v>
      </c>
      <c r="B9760" t="inlineStr">
        <is>
          <t>AKYPDYEVTWANDGY</t>
        </is>
      </c>
      <c r="C9760" t="inlineStr">
        <is>
          <t>Q9NRX4</t>
        </is>
      </c>
      <c r="D9760" t="inlineStr">
        <is>
          <t>PHP14_HUMAN</t>
        </is>
      </c>
      <c r="E9760" t="inlineStr">
        <is>
          <t>MAVADLALIPDVDIDSDGVFKYVLIRVHSAPRSGAPAAESKEIVRGYKWAEYHADIYDKVSGDMQKQGCDCECLGGGRISHQSQDKKIHVYGYSMAYGPAQHAISTEKIKAKYPDYEVTWANDGY</t>
        </is>
      </c>
      <c r="F9760" t="inlineStr">
        <is>
          <t>RecName: Full=14 kDa phosphohistidine phosphatase {ECO:0000303|PubMed:12383260}; EC=3.9.1.3 {ECO:0000269|PubMed:19836471, ECO:0000269|PubMed:25574816}; AltName: Full=Phosphohistidine phosphatase 1 {ECO:0000303|PubMed:25574816}; Short=PHPT1 {ECO:0000303|PubMed:25574816}; AltName: Full=Protein histidine phosphatase {ECO:0000303|PubMed:19836471}; Short=PHP {ECO:0000303|PubMed:19836471}; AltName: Full=Protein janus-A homolog;</t>
        </is>
      </c>
      <c r="G9760" t="inlineStr">
        <is>
          <t>3D-structure|Acetylation|Alternative splicing|Cytoplasm|Direct protein sequencing|Hydrolase|Protein phosphatase|Reference proteome</t>
        </is>
      </c>
      <c r="H9760" t="inlineStr">
        <is>
          <t>GO:0005829|GO:0070062|GO:0061851|GO:0016604|GO:0005654|GO:0005886|GO:0051015|GO:0019855|GO:0101006|GO:0044325|GO:0030036|GO:0097581|GO:2000984|GO:0051350|GO:0050860|GO:0035971|GO:2000147|GO:0006470</t>
        </is>
      </c>
      <c r="I9760" t="inlineStr">
        <is>
          <t>C:cytosol|C:extracellular exosome|C:leading edge of lamellipodium|C:nuclear body|C:nucleoplasm|C:plasma membrane|F:actin filament binding|F:calcium channel inhibitor activity|F:protein histidine phosphatase activity|F:transmembrane transporter binding|P:actin cytoskeleton organization|P:lamellipodium organization|P:negative regulation of ATP citrate synthase activity|P:negative regulation of lyase activity|P:negative regulation of T cell receptor signaling pathway|P:peptidyl-histidine dephosphorylation|P:positive regulation of cell motility|P:protein dephosphorylation</t>
        </is>
      </c>
      <c r="J9760" t="inlineStr"/>
      <c r="K9760" t="n">
        <v>125</v>
      </c>
      <c r="L9760" t="n">
        <v>111</v>
      </c>
      <c r="M9760" t="n">
        <v>125</v>
      </c>
      <c r="N9760" t="n">
        <v>110</v>
      </c>
      <c r="O9760" t="inlineStr">
        <is>
          <t>EKIK(110).(111)AKYPDYEVTWANDGY</t>
        </is>
      </c>
      <c r="P9760" t="inlineStr">
        <is>
          <t>EKIKAKYP</t>
        </is>
      </c>
      <c r="Q9760" t="inlineStr">
        <is>
          <t>Internal</t>
        </is>
      </c>
      <c r="R9760" t="inlineStr"/>
      <c r="S9760" t="inlineStr"/>
      <c r="T9760" t="inlineStr"/>
    </row>
    <row r="9761">
      <c r="A9761" s="1" t="n">
        <v>9759</v>
      </c>
      <c r="B9761" t="inlineStr">
        <is>
          <t>ALVADSHPESER</t>
        </is>
      </c>
      <c r="C9761" t="inlineStr">
        <is>
          <t>Q01082</t>
        </is>
      </c>
      <c r="D9761" t="inlineStr">
        <is>
          <t>SPTB2_HUMAN</t>
        </is>
      </c>
      <c r="E976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9761" t="inlineStr">
        <is>
          <t>RecName: Full=Spectrin beta chain, non-erythrocytic 1; AltName: Full=Beta-II spectrin; AltName: Full=Fodrin beta chain; AltName: Full=Spectrin, non-erythroid beta chain 1;</t>
        </is>
      </c>
      <c r="G976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976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976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9761" t="inlineStr"/>
      <c r="K9761" t="n">
        <v>2364</v>
      </c>
      <c r="L9761" t="n">
        <v>1657</v>
      </c>
      <c r="M9761" t="n">
        <v>1668</v>
      </c>
      <c r="N9761" t="n">
        <v>1656</v>
      </c>
      <c r="O9761" t="inlineStr">
        <is>
          <t>KTSR(1656).(1657)ALVADSHPESER</t>
        </is>
      </c>
      <c r="P9761" t="inlineStr">
        <is>
          <t>KTSRALVA</t>
        </is>
      </c>
      <c r="Q9761" t="inlineStr">
        <is>
          <t>Internal</t>
        </is>
      </c>
      <c r="R9761" t="inlineStr"/>
      <c r="S9761" t="inlineStr">
        <is>
          <t>S01.151</t>
        </is>
      </c>
      <c r="T9761" t="inlineStr">
        <is>
          <t>trypsin 1</t>
        </is>
      </c>
    </row>
    <row r="9762">
      <c r="A9762" s="1" t="n">
        <v>9760</v>
      </c>
      <c r="B9762" t="inlineStr">
        <is>
          <t>ASGGKLIFYDLR</t>
        </is>
      </c>
      <c r="C9762" t="inlineStr">
        <is>
          <t>Q15046</t>
        </is>
      </c>
      <c r="D9762" t="inlineStr">
        <is>
          <t>SYK_HUMAN</t>
        </is>
      </c>
      <c r="E9762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9762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9762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9762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9762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9762" t="inlineStr"/>
      <c r="K9762" t="n">
        <v>597</v>
      </c>
      <c r="L9762" t="n">
        <v>137</v>
      </c>
      <c r="M9762" t="n">
        <v>148</v>
      </c>
      <c r="N9762" t="n">
        <v>136</v>
      </c>
      <c r="O9762" t="inlineStr">
        <is>
          <t>HAKR(136).(137)ASGGKLIFYDLR</t>
        </is>
      </c>
      <c r="P9762" t="inlineStr">
        <is>
          <t>HAKRASGG</t>
        </is>
      </c>
      <c r="Q9762" t="inlineStr">
        <is>
          <t>Internal</t>
        </is>
      </c>
      <c r="R9762" t="inlineStr"/>
      <c r="S9762" t="inlineStr"/>
      <c r="T9762" t="inlineStr"/>
    </row>
    <row r="9763">
      <c r="A9763" s="1" t="n">
        <v>9761</v>
      </c>
      <c r="B9763" t="inlineStr">
        <is>
          <t>SKTYGNVLVLDGVIQCTER</t>
        </is>
      </c>
      <c r="C9763" t="inlineStr">
        <is>
          <t>P19623</t>
        </is>
      </c>
      <c r="D9763" t="inlineStr">
        <is>
          <t>SPEE_HUMAN</t>
        </is>
      </c>
      <c r="E9763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9763" t="inlineStr">
        <is>
          <t>RecName: Full=Spermidine synthase; Short=SPDSY; EC=2.5.1.16; AltName: Full=Putrescine aminopropyltransferase;</t>
        </is>
      </c>
      <c r="G9763" t="inlineStr">
        <is>
          <t>3D-structure|Acetylation|Polyamine biosynthesis|Reference proteome|Spermidine biosynthesis|Transferase</t>
        </is>
      </c>
      <c r="H9763" t="inlineStr">
        <is>
          <t>GO:0005829|GO:0042802|GO:0042803|GO:0008757|GO:0004766|GO:1990830|GO:0006595|GO:0008295</t>
        </is>
      </c>
      <c r="I9763" t="inlineStr">
        <is>
          <t>C:cytosol|F:identical protein binding|F:protein homodimerization activity|F:S-adenosylmethionine-dependent methyltransferase activity|F:spermidine synthase activity|P:cellular response to leukemia inhibitory factor|P:polyamine metabolic process|P:spermidine biosynthetic process</t>
        </is>
      </c>
      <c r="J9763" t="inlineStr"/>
      <c r="K9763" t="n">
        <v>302</v>
      </c>
      <c r="L9763" t="n">
        <v>56</v>
      </c>
      <c r="M9763" t="n">
        <v>74</v>
      </c>
      <c r="N9763" t="n">
        <v>55</v>
      </c>
      <c r="O9763" t="inlineStr">
        <is>
          <t>LVFR(55).(56)SKTYGNVLVLDGVIQCTER</t>
        </is>
      </c>
      <c r="P9763" t="inlineStr">
        <is>
          <t>LVFRSKTY</t>
        </is>
      </c>
      <c r="Q9763" t="inlineStr">
        <is>
          <t>Internal</t>
        </is>
      </c>
      <c r="R9763" t="inlineStr"/>
      <c r="S9763" t="inlineStr">
        <is>
          <t>S01.151</t>
        </is>
      </c>
      <c r="T9763" t="inlineStr">
        <is>
          <t>trypsin 1</t>
        </is>
      </c>
    </row>
    <row r="9764">
      <c r="A9764" s="1" t="n">
        <v>9762</v>
      </c>
      <c r="B9764" t="inlineStr">
        <is>
          <t>VALDMTTLTIMR</t>
        </is>
      </c>
      <c r="C9764" t="inlineStr">
        <is>
          <t>P62333</t>
        </is>
      </c>
      <c r="D9764" t="inlineStr">
        <is>
          <t>PRS10_HUMAN</t>
        </is>
      </c>
      <c r="E9764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9764" t="inlineStr">
        <is>
          <t>RecName: Full=26S proteasome regulatory subunit 10B; AltName: Full=26S proteasome AAA-ATPase subunit RPT4; AltName: Full=Proteasome 26S subunit ATPase 6; AltName: Full=Proteasome subunit p42;</t>
        </is>
      </c>
      <c r="G9764" t="inlineStr">
        <is>
          <t>3D-structure|Acetylation|ATP-binding|Cytoplasm|Direct protein sequencing|Nucleotide-binding|Nucleus|Phosphoprotein|Proteasome|Reference proteome</t>
        </is>
      </c>
      <c r="H9764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9764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9764" t="inlineStr"/>
      <c r="K9764" t="n">
        <v>389</v>
      </c>
      <c r="L9764" t="n">
        <v>98</v>
      </c>
      <c r="M9764" t="n">
        <v>109</v>
      </c>
      <c r="N9764" t="n">
        <v>97</v>
      </c>
      <c r="O9764" t="inlineStr">
        <is>
          <t>PGTR(97).(98)VALDMTTLTIMR</t>
        </is>
      </c>
      <c r="P9764" t="inlineStr">
        <is>
          <t>PGTRVALD</t>
        </is>
      </c>
      <c r="Q9764" t="inlineStr">
        <is>
          <t>Internal</t>
        </is>
      </c>
      <c r="R9764" t="inlineStr"/>
      <c r="S9764" t="inlineStr">
        <is>
          <t>S01.151</t>
        </is>
      </c>
      <c r="T9764" t="inlineStr">
        <is>
          <t>trypsin 1</t>
        </is>
      </c>
    </row>
    <row r="9765">
      <c r="A9765" s="1" t="n">
        <v>9763</v>
      </c>
      <c r="B9765" t="inlineStr">
        <is>
          <t>NIPGITLLNVSKLN</t>
        </is>
      </c>
      <c r="C9765" t="inlineStr">
        <is>
          <t>P36578</t>
        </is>
      </c>
      <c r="D9765" t="inlineStr">
        <is>
          <t>RL4_HUMAN</t>
        </is>
      </c>
      <c r="E9765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9765" t="inlineStr">
        <is>
          <t>RecName: Full=Large ribosomal subunit protein uL4 {ECO:0000303|PubMed:24524803}; AltName: Full=60S ribosomal protein L1; AltName: Full=60S ribosomal protein L4;</t>
        </is>
      </c>
      <c r="G9765" t="inlineStr">
        <is>
          <t>3D-structure|Acetylation|Citrullination|Cytoplasm|Direct protein sequencing|Isopeptide bond|Methylation|Phosphoprotein|Reference proteome|Ribonucleoprotein|Ribosomal protein|Ubl conjugation</t>
        </is>
      </c>
      <c r="H9765" t="inlineStr">
        <is>
          <t>GO:0005737|GO:0005829|GO:0022625|GO:0022626|GO:0070062|GO:0005925|GO:0016020|GO:0005730|GO:0005634|GO:1990904|GO:0005791|GO:0003723|GO:0003735|GO:0002181|GO:0006412</t>
        </is>
      </c>
      <c r="I9765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9765" t="inlineStr"/>
      <c r="K9765" t="n">
        <v>427</v>
      </c>
      <c r="L9765" t="n">
        <v>223</v>
      </c>
      <c r="M9765" t="n">
        <v>236</v>
      </c>
      <c r="N9765" t="n">
        <v>222</v>
      </c>
      <c r="O9765" t="inlineStr">
        <is>
          <t>KAFR(222).(223)NIPGITLLNVSKLN</t>
        </is>
      </c>
      <c r="P9765" t="inlineStr">
        <is>
          <t>KAFRNIPG</t>
        </is>
      </c>
      <c r="Q9765" t="inlineStr">
        <is>
          <t>Internal</t>
        </is>
      </c>
      <c r="R9765" t="inlineStr"/>
      <c r="S9765" t="inlineStr">
        <is>
          <t>S01.151</t>
        </is>
      </c>
      <c r="T9765" t="inlineStr">
        <is>
          <t>trypsin 1</t>
        </is>
      </c>
    </row>
    <row r="9766">
      <c r="A9766" s="1" t="n">
        <v>9764</v>
      </c>
      <c r="B9766" t="inlineStr">
        <is>
          <t>MDAATLTYDTLR</t>
        </is>
      </c>
      <c r="C9766" t="inlineStr">
        <is>
          <t>Q9Y4P1</t>
        </is>
      </c>
      <c r="D9766" t="inlineStr">
        <is>
          <t>ATG4B_HUMAN</t>
        </is>
      </c>
      <c r="E9766" t="inlineStr">
        <is>
          <t>MDAATLTYDTLRFAEFEDFPETSEPVWILGRKYSIFTEKDEILSDVASRLWFTYRKNFPAIGGTGPTSDTGWGCMLRCGQMIFAQALVCRHLGRDWRWTQRKRQPDSYFSVLNAFIDRKDSYYSIHQIAQMGVGEGKSIGQWYGPNTVAQVLKKLAVFDTWSSLAVHIAMDNTVVMEEIRRLCRTSVPCAGATAFPADSDRHCNGFPAGAEVTNRPSPWRPLVLLIPLRLGLTDINEAYVETLKHCFMMPQSLGVIGGKPNSAHYFIGYVGEELIYLDPHTTQPAVEPTDGCFIPDESFHCQHPPCRMSIAELDPSIAVGFFCKTEDDFNDWCQQVKKLSLLGGALPMFELVELQPSHLACPDVLNLSLDSSDVERLERFFDSEDEDFEILSL</t>
        </is>
      </c>
      <c r="F9766" t="inlineStr">
        <is>
          <t>RecName: Full=Cysteine protease ATG4B {ECO:0000305}; EC=3.4.22.- {ECO:0000269|PubMed:21177865, ECO:0000269|PubMed:22302004}; AltName: Full=AUT-like 1 cysteine endopeptidase; AltName: Full=Autophagy-related cysteine endopeptidase 1 {ECO:0000303|PubMed:12446702}; Short=Autophagin-1 {ECO:0000303|PubMed:12446702}; AltName: Full=Autophagy-related protein 4 homolog B {ECO:0000303|PubMed:15187094}; Short=HsAPG4B {ECO:0000303|PubMed:29458288}; Short=hAPG4B {ECO:0000303|PubMed:15187094};</t>
        </is>
      </c>
      <c r="G9766" t="inlineStr">
        <is>
          <t>3D-structure|Acetylation|Alternative splicing|Autophagy|Cytoplasm|Cytoplasmic vesicle|Direct protein sequencing|Disulfide bond|Endoplasmic reticulum|Glycoprotein|Hydrolase|Isopeptide bond|Mitochondrion|Phosphoprotein|Protease|Protein transport|Reference proteome|S-nitrosylation|Thiol protease|Transport|Ubl conjugation|Ubl conjugation pathway</t>
        </is>
      </c>
      <c r="H9766" t="inlineStr">
        <is>
          <t>GO:0000421|GO:0031410|GO:0005829|GO:0005783|GO:0005739|GO:0004197|GO:0008234|GO:0004175|GO:0019786|GO:0097110|GO:0000045|GO:0006914|GO:0016237|GO:0016236|GO:0000423|GO:0031173|GO:0051697|GO:0034497|GO:0015031|GO:0006508|GO:0061912</t>
        </is>
      </c>
      <c r="I9766" t="inlineStr">
        <is>
          <t>C:autophagosome membrane|C:cytoplasmic vesicle|C:cytosol|C:endoplasmic reticulum|C:mitochondrion|F:cysteine-type endopeptidase activity|F:cysteine-type peptidase activity|F:endopeptidase activity|F:protein-phosphatidylethanolamide deconjugating activity|F:scaffold protein binding|P:autophagosome assembly|P:autophagy|P:lysosomal microautophagy|P:macroautophagy|P:mitophagy|P:otolith mineralization completed early in development|P:protein delipidation|P:protein localization to phagophore assembly site|P:protein transport|P:proteolysis|P:selective autophagy</t>
        </is>
      </c>
      <c r="J9766" t="inlineStr"/>
      <c r="K9766" t="n">
        <v>393</v>
      </c>
      <c r="L9766" t="n">
        <v>1</v>
      </c>
      <c r="M9766" t="n">
        <v>12</v>
      </c>
      <c r="N9766" t="n">
        <v>0</v>
      </c>
      <c r="O9766" t="inlineStr">
        <is>
          <t>(0).(1)MDAATLTYDTLR</t>
        </is>
      </c>
      <c r="P9766" t="inlineStr">
        <is>
          <t>----MDAA</t>
        </is>
      </c>
      <c r="Q9766" t="inlineStr">
        <is>
          <t>Met intact</t>
        </is>
      </c>
      <c r="R9766" t="inlineStr"/>
      <c r="S9766" t="inlineStr"/>
      <c r="T9766" t="inlineStr"/>
    </row>
    <row r="9767">
      <c r="A9767" s="1" t="n">
        <v>9765</v>
      </c>
      <c r="B9767" t="inlineStr">
        <is>
          <t>MDAPASAAAVR</t>
        </is>
      </c>
      <c r="C9767" t="inlineStr">
        <is>
          <t>O43488</t>
        </is>
      </c>
      <c r="D9767" t="inlineStr">
        <is>
          <t>ARK72_HUMAN</t>
        </is>
      </c>
      <c r="E9767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9767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9767" t="inlineStr">
        <is>
          <t>3D-structure|Acetylation|Cytoplasm|Direct protein sequencing|Golgi apparatus|Lipid metabolism|Mitochondrion|NADP|Oxidoreductase|Phosphoprotein|Reference proteome|Transit peptide</t>
        </is>
      </c>
      <c r="H9767" t="inlineStr">
        <is>
          <t>GO:0005737|GO:0005829|GO:0070062|GO:0005794|GO:0005739|GO:0004032|GO:0004033|GO:0009055|GO:0019119|GO:0005975|GO:0006081|GO:0044597|GO:0044598|GO:0006629</t>
        </is>
      </c>
      <c r="I9767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9767" t="inlineStr"/>
      <c r="K9767" t="n">
        <v>359</v>
      </c>
      <c r="L9767" t="n">
        <v>51</v>
      </c>
      <c r="M9767" t="n">
        <v>61</v>
      </c>
      <c r="N9767" t="n">
        <v>50</v>
      </c>
      <c r="O9767" t="inlineStr">
        <is>
          <t>MGRR(50).(51)MDAPASAAAVR</t>
        </is>
      </c>
      <c r="P9767" t="inlineStr">
        <is>
          <t>MGRRMDAP</t>
        </is>
      </c>
      <c r="Q9767" t="inlineStr">
        <is>
          <t>Internal</t>
        </is>
      </c>
      <c r="R9767" t="inlineStr"/>
      <c r="S9767" t="inlineStr">
        <is>
          <t>S01.151</t>
        </is>
      </c>
      <c r="T9767" t="inlineStr">
        <is>
          <t>trypsin 1</t>
        </is>
      </c>
    </row>
    <row r="9768">
      <c r="A9768" s="1" t="n">
        <v>9766</v>
      </c>
      <c r="B9768" t="inlineStr">
        <is>
          <t>GVKLLAALLEDEGGSGR</t>
        </is>
      </c>
      <c r="C9768" t="inlineStr">
        <is>
          <t>Q9Y490</t>
        </is>
      </c>
      <c r="D9768" t="inlineStr">
        <is>
          <t>TLN1_HUMAN</t>
        </is>
      </c>
      <c r="E976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9768" t="inlineStr">
        <is>
          <t>RecName: Full=Talin-1;</t>
        </is>
      </c>
      <c r="G976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976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976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9768" t="inlineStr"/>
      <c r="K9768" t="n">
        <v>2541</v>
      </c>
      <c r="L9768" t="n">
        <v>590</v>
      </c>
      <c r="M9768" t="n">
        <v>606</v>
      </c>
      <c r="N9768" t="n">
        <v>589</v>
      </c>
      <c r="O9768" t="inlineStr">
        <is>
          <t>EMSR(589).(590)GVKLLAALLEDEGGSGR</t>
        </is>
      </c>
      <c r="P9768" t="inlineStr">
        <is>
          <t>EMSRGVKL</t>
        </is>
      </c>
      <c r="Q9768" t="inlineStr">
        <is>
          <t>Internal</t>
        </is>
      </c>
      <c r="R9768" t="inlineStr"/>
      <c r="S9768" t="inlineStr"/>
      <c r="T9768" t="inlineStr"/>
    </row>
    <row r="9769">
      <c r="A9769" s="1" t="n">
        <v>9767</v>
      </c>
      <c r="B9769" t="inlineStr">
        <is>
          <t>SLGLQLPDGQR</t>
        </is>
      </c>
      <c r="C9769" t="inlineStr">
        <is>
          <t>O15067</t>
        </is>
      </c>
      <c r="D9769" t="inlineStr">
        <is>
          <t>PUR4_HUMAN</t>
        </is>
      </c>
      <c r="E9769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9769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9769" t="inlineStr">
        <is>
          <t>ATP-binding|Cytoplasm|Glutamine amidotransferase|Ligase|Magnesium|Metal-binding|Nucleotide-binding|Phosphoprotein|Purine biosynthesis|Reference proteome</t>
        </is>
      </c>
      <c r="H9769" t="inlineStr">
        <is>
          <t>GO:0005737|GO:0005829|GO:0070062|GO:0005524|GO:0046872|GO:0004642|GO:0044208|GO:0006189|GO:0097294|GO:0097065|GO:0006541|GO:0006177|GO:0006164|GO:0009168|GO:0009410</t>
        </is>
      </c>
      <c r="I9769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9769" t="inlineStr"/>
      <c r="K9769" t="n">
        <v>1338</v>
      </c>
      <c r="L9769" t="n">
        <v>407</v>
      </c>
      <c r="M9769" t="n">
        <v>417</v>
      </c>
      <c r="N9769" t="n">
        <v>406</v>
      </c>
      <c r="O9769" t="inlineStr">
        <is>
          <t>GFAR(406).(407)SLGLQLPDGQR</t>
        </is>
      </c>
      <c r="P9769" t="inlineStr">
        <is>
          <t>GFARSLGL</t>
        </is>
      </c>
      <c r="Q9769" t="inlineStr">
        <is>
          <t>Internal</t>
        </is>
      </c>
      <c r="R9769" t="inlineStr"/>
      <c r="S9769" t="inlineStr">
        <is>
          <t>S01.151</t>
        </is>
      </c>
      <c r="T9769" t="inlineStr">
        <is>
          <t>trypsin 1</t>
        </is>
      </c>
    </row>
    <row r="9770">
      <c r="A9770" s="1" t="n">
        <v>9768</v>
      </c>
      <c r="B9770" t="inlineStr">
        <is>
          <t>ELPDGQVITIGNER</t>
        </is>
      </c>
      <c r="C9770" t="inlineStr">
        <is>
          <t>A5A3E0</t>
        </is>
      </c>
      <c r="D9770" t="inlineStr">
        <is>
          <t>POTEF_HUMAN</t>
        </is>
      </c>
      <c r="E9770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9770" t="inlineStr">
        <is>
          <t>RecName: Full=POTE ankyrin domain family member F; AltName: Full=ANKRD26-like family C member 1B; AltName: Full=Chimeric POTE-actin protein;</t>
        </is>
      </c>
      <c r="G9770" t="inlineStr">
        <is>
          <t>ANK repeat|Coiled coil|Cytoplasm|Reference proteome|Repeat</t>
        </is>
      </c>
      <c r="H9770" t="inlineStr">
        <is>
          <t>GO:0005884|GO:0030424|GO:0072562|GO:0005938|GO:0005737|GO:0070062|GO:0005615|GO:0016020|GO:0035267|GO:0045202|GO:0019901|GO:0098973|GO:0007409|GO:0048870|GO:0001895</t>
        </is>
      </c>
      <c r="I9770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9770" t="inlineStr"/>
      <c r="K9770" t="n">
        <v>1075</v>
      </c>
      <c r="L9770" t="n">
        <v>941</v>
      </c>
      <c r="M9770" t="n">
        <v>954</v>
      </c>
      <c r="N9770" t="n">
        <v>940</v>
      </c>
      <c r="O9770" t="inlineStr">
        <is>
          <t>EKSY(940).(941)ELPDGQVITIGNER</t>
        </is>
      </c>
      <c r="P9770" t="inlineStr">
        <is>
          <t>EKSYELPD</t>
        </is>
      </c>
      <c r="Q9770" t="inlineStr">
        <is>
          <t>Internal</t>
        </is>
      </c>
      <c r="R9770" t="inlineStr"/>
      <c r="S9770" t="inlineStr"/>
      <c r="T9770" t="inlineStr"/>
    </row>
    <row r="9771">
      <c r="A9771" s="1" t="n">
        <v>9769</v>
      </c>
      <c r="B9771" t="inlineStr">
        <is>
          <t>KAFGQAKHQPTAIIAK</t>
        </is>
      </c>
      <c r="C9771" t="inlineStr">
        <is>
          <t>P29401</t>
        </is>
      </c>
      <c r="D9771" t="inlineStr">
        <is>
          <t>TKT_HUMAN</t>
        </is>
      </c>
      <c r="E977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771" t="inlineStr">
        <is>
          <t>RecName: Full=Transketolase; Short=TK; EC=2.2.1.1 {ECO:0000269|PubMed:27259054};</t>
        </is>
      </c>
      <c r="G977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771" t="inlineStr">
        <is>
          <t>GO:0005829|GO:0005789|GO:0070062|GO:0016604|GO:0005654|GO:0005777|GO:0031982|GO:0005509|GO:0000287|GO:0042803|GO:0030976|GO:0004802|GO:0046166|GO:0006098|GO:0009052|GO:0040008|GO:1901159</t>
        </is>
      </c>
      <c r="I977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9771" t="inlineStr"/>
      <c r="K9771" t="n">
        <v>623</v>
      </c>
      <c r="L9771" t="n">
        <v>226</v>
      </c>
      <c r="M9771" t="n">
        <v>241</v>
      </c>
      <c r="N9771" t="n">
        <v>225</v>
      </c>
      <c r="O9771" t="inlineStr">
        <is>
          <t>EELC(225).(226)KAFGQAKHQPTAIIAK</t>
        </is>
      </c>
      <c r="P9771" t="inlineStr">
        <is>
          <t>EELCKAFG</t>
        </is>
      </c>
      <c r="Q9771" t="inlineStr">
        <is>
          <t>Internal</t>
        </is>
      </c>
      <c r="R9771" t="inlineStr"/>
      <c r="S9771" t="inlineStr"/>
      <c r="T9771" t="inlineStr"/>
    </row>
    <row r="9772">
      <c r="A9772" s="1" t="n">
        <v>9770</v>
      </c>
      <c r="B9772" t="inlineStr">
        <is>
          <t>VALSPQGTAQGELFLDDGHTFNYQTR</t>
        </is>
      </c>
      <c r="C9772" t="inlineStr">
        <is>
          <t>Q14697</t>
        </is>
      </c>
      <c r="D9772" t="inlineStr">
        <is>
          <t>GANAB_HUMAN</t>
        </is>
      </c>
      <c r="E977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977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977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9772" t="inlineStr">
        <is>
          <t>GO:0005788|GO:0070062|GO:0017177|GO:0005794|GO:0043231|GO:0042470|GO:0016020|GO:0090599|GO:0030246|GO:0033919|GO:0003723|GO:0005975|GO:0006491</t>
        </is>
      </c>
      <c r="I977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9772" t="inlineStr"/>
      <c r="K9772" t="n">
        <v>944</v>
      </c>
      <c r="L9772" t="n">
        <v>832</v>
      </c>
      <c r="M9772" t="n">
        <v>857</v>
      </c>
      <c r="N9772" t="n">
        <v>831</v>
      </c>
      <c r="O9772" t="inlineStr">
        <is>
          <t>ITLF(831).(832)VALSPQGTAQGELFLDDGHTFNYQTR</t>
        </is>
      </c>
      <c r="P9772" t="inlineStr">
        <is>
          <t>ITLFVALS</t>
        </is>
      </c>
      <c r="Q9772" t="inlineStr">
        <is>
          <t>Internal</t>
        </is>
      </c>
      <c r="R9772" t="inlineStr"/>
      <c r="S9772" t="inlineStr"/>
      <c r="T9772" t="inlineStr"/>
    </row>
    <row r="9773">
      <c r="A9773" s="1" t="n">
        <v>9771</v>
      </c>
      <c r="B9773" t="inlineStr">
        <is>
          <t>SNDPQMVAENFVPPLLDAVLIDYQR</t>
        </is>
      </c>
      <c r="C9773" t="inlineStr">
        <is>
          <t>O14980</t>
        </is>
      </c>
      <c r="D9773" t="inlineStr">
        <is>
          <t>XPO1_HUMAN</t>
        </is>
      </c>
      <c r="E9773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9773" t="inlineStr">
        <is>
          <t>RecName: Full=Exportin-1; Short=Exp1; AltName: Full=Chromosome region maintenance 1 protein homolog;</t>
        </is>
      </c>
      <c r="G9773" t="inlineStr">
        <is>
          <t>3D-structure|Acetylation|Cytoplasm|Direct protein sequencing|Host-virus interaction|mRNA transport|Nucleus|Phosphoprotein|Protein transport|Reference proteome|Repeat|RNA-binding|Transport</t>
        </is>
      </c>
      <c r="H9773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9773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9773" t="inlineStr"/>
      <c r="K9773" t="n">
        <v>1071</v>
      </c>
      <c r="L9773" t="n">
        <v>766</v>
      </c>
      <c r="M9773" t="n">
        <v>790</v>
      </c>
      <c r="N9773" t="n">
        <v>765</v>
      </c>
      <c r="O9773" t="inlineStr">
        <is>
          <t>WVSR(765).(766)SNDPQMVAENFVPPLLDAVLIDYQR</t>
        </is>
      </c>
      <c r="P9773" t="inlineStr">
        <is>
          <t>WVSRSNDP</t>
        </is>
      </c>
      <c r="Q9773" t="inlineStr">
        <is>
          <t>Internal</t>
        </is>
      </c>
      <c r="R9773" t="inlineStr"/>
      <c r="S9773" t="inlineStr"/>
      <c r="T9773" t="inlineStr"/>
    </row>
    <row r="9774">
      <c r="A9774" s="1" t="n">
        <v>9772</v>
      </c>
      <c r="B9774" t="inlineStr">
        <is>
          <t>SLGSVQAPSYGAR</t>
        </is>
      </c>
      <c r="C9774" t="inlineStr">
        <is>
          <t>P05783</t>
        </is>
      </c>
      <c r="D9774" t="inlineStr">
        <is>
          <t>K1C18_HUMAN</t>
        </is>
      </c>
      <c r="E977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9774" t="inlineStr">
        <is>
          <t>RecName: Full=Keratin, type I cytoskeletal 18; AltName: Full=Cell proliferation-inducing gene 46 protein; AltName: Full=Cytokeratin-18; Short=CK-18; AltName: Full=Keratin-18; Short=K18;</t>
        </is>
      </c>
      <c r="G977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977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977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9774" t="inlineStr"/>
      <c r="K9774" t="n">
        <v>430</v>
      </c>
      <c r="L9774" t="n">
        <v>15</v>
      </c>
      <c r="M9774" t="n">
        <v>27</v>
      </c>
      <c r="N9774" t="n">
        <v>14</v>
      </c>
      <c r="O9774" t="inlineStr">
        <is>
          <t>TNYR(14).(15)SLGSVQAPSYGAR</t>
        </is>
      </c>
      <c r="P9774" t="inlineStr">
        <is>
          <t>TNYRSLGS</t>
        </is>
      </c>
      <c r="Q9774" t="inlineStr">
        <is>
          <t>Internal</t>
        </is>
      </c>
      <c r="R9774" t="inlineStr"/>
      <c r="S9774" t="inlineStr">
        <is>
          <t>S01.151</t>
        </is>
      </c>
      <c r="T9774" t="inlineStr">
        <is>
          <t>trypsin 1</t>
        </is>
      </c>
    </row>
    <row r="9775">
      <c r="A9775" s="1" t="n">
        <v>9773</v>
      </c>
      <c r="B9775" t="inlineStr">
        <is>
          <t>SNDPQMVAENFVPPLLDAVLIDYQR</t>
        </is>
      </c>
      <c r="C9775" t="inlineStr">
        <is>
          <t>O14980</t>
        </is>
      </c>
      <c r="D9775" t="inlineStr">
        <is>
          <t>XPO1_HUMAN</t>
        </is>
      </c>
      <c r="E9775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9775" t="inlineStr">
        <is>
          <t>RecName: Full=Exportin-1; Short=Exp1; AltName: Full=Chromosome region maintenance 1 protein homolog;</t>
        </is>
      </c>
      <c r="G9775" t="inlineStr">
        <is>
          <t>3D-structure|Acetylation|Cytoplasm|Direct protein sequencing|Host-virus interaction|mRNA transport|Nucleus|Phosphoprotein|Protein transport|Reference proteome|Repeat|RNA-binding|Transport</t>
        </is>
      </c>
      <c r="H9775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9775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9775" t="inlineStr"/>
      <c r="K9775" t="n">
        <v>1071</v>
      </c>
      <c r="L9775" t="n">
        <v>766</v>
      </c>
      <c r="M9775" t="n">
        <v>790</v>
      </c>
      <c r="N9775" t="n">
        <v>765</v>
      </c>
      <c r="O9775" t="inlineStr">
        <is>
          <t>WVSR(765).(766)SNDPQMVAENFVPPLLDAVLIDYQR</t>
        </is>
      </c>
      <c r="P9775" t="inlineStr">
        <is>
          <t>WVSRSNDP</t>
        </is>
      </c>
      <c r="Q9775" t="inlineStr">
        <is>
          <t>Internal</t>
        </is>
      </c>
      <c r="R9775" t="inlineStr"/>
      <c r="S9775" t="inlineStr"/>
      <c r="T9775" t="inlineStr"/>
    </row>
    <row r="9776">
      <c r="A9776" s="1" t="n">
        <v>9774</v>
      </c>
      <c r="B9776" t="inlineStr">
        <is>
          <t>ALAEEVEQVHR</t>
        </is>
      </c>
      <c r="C9776" t="inlineStr">
        <is>
          <t>Q9BQE5</t>
        </is>
      </c>
      <c r="D9776" t="inlineStr">
        <is>
          <t>APOL2_HUMAN</t>
        </is>
      </c>
      <c r="E9776" t="inlineStr">
        <is>
          <t>MNPESSIFIEDYLKYFQDQVSRENLLQLLTDDEAWNGFVAAAELPRDEADELRKALNKLASHMVMKDKNRHDKDQQHRQWFLKEFPRLKRELEDHIRKLRALAEEVEQVHRGTTIANVVSNSVGTTSGILTLLGLGLAPFTEGISFVLLDTGMGLGAAAAVAGITCSVVELVNKLRARAQARNLDQSGTNVAKVMKEFVGGNTPNVLTLVDNWYQVTQGIGRNIRAIRRARANPQLGAYAPPPHVIGRISAEGGEQVERVVEGPAQAMSRGTMIVGAATGGILLLLDVVSLAYESKHLLEGAKSESAEELKKRAQELEGKLNFLTKIHEMLQPGQDQ</t>
        </is>
      </c>
      <c r="F9776" t="inlineStr">
        <is>
          <t>RecName: Full=Apolipoprotein L2; AltName: Full=Apolipoprotein L-II; Short=ApoL-II;</t>
        </is>
      </c>
      <c r="G9776" t="inlineStr">
        <is>
          <t>3D-structure|Acetylation|Cytoplasm|Direct protein sequencing|Lipid transport|Phosphoprotein|Reference proteome|Transport</t>
        </is>
      </c>
      <c r="H9776" t="inlineStr">
        <is>
          <t>GO:0005789|GO:0005576|GO:0016020|GO:0008035|GO:0008289|GO:0005102|GO:0006953|GO:0008203|GO:0006629|GO:0006869|GO:0042157|GO:0060135</t>
        </is>
      </c>
      <c r="I9776" t="inlineStr">
        <is>
          <t>C:endoplasmic reticulum membrane|C:extracellular region|C:membrane|F:high-density lipoprotein particle binding|F:lipid binding|F:signaling receptor binding|P:acute-phase response|P:cholesterol metabolic process|P:lipid metabolic process|P:lipid transport|P:lipoprotein metabolic process|P:maternal process involved in female pregnancy</t>
        </is>
      </c>
      <c r="J9776" t="inlineStr"/>
      <c r="K9776" t="n">
        <v>337</v>
      </c>
      <c r="L9776" t="n">
        <v>101</v>
      </c>
      <c r="M9776" t="n">
        <v>111</v>
      </c>
      <c r="N9776" t="n">
        <v>100</v>
      </c>
      <c r="O9776" t="inlineStr">
        <is>
          <t>RKLR(100).(101)ALAEEVEQVHR</t>
        </is>
      </c>
      <c r="P9776" t="inlineStr">
        <is>
          <t>RKLRALAE</t>
        </is>
      </c>
      <c r="Q9776" t="inlineStr">
        <is>
          <t>Internal</t>
        </is>
      </c>
      <c r="R9776" t="inlineStr"/>
      <c r="S9776" t="inlineStr"/>
      <c r="T9776" t="inlineStr"/>
    </row>
    <row r="9777">
      <c r="A9777" s="1" t="n">
        <v>9775</v>
      </c>
      <c r="B9777" t="inlineStr">
        <is>
          <t>GVMVGMGQKDSYVGDEAQSKR</t>
        </is>
      </c>
      <c r="C9777" t="inlineStr">
        <is>
          <t>P63267</t>
        </is>
      </c>
      <c r="D9777" t="inlineStr">
        <is>
          <t>ACTH_HUMAN</t>
        </is>
      </c>
      <c r="E977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977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977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9777" t="inlineStr">
        <is>
          <t>GO:0072562|GO:0044297|GO:0071944|GO:0005737|GO:0005856|GO:0005829|GO:0070062|GO:0005615|GO:0030175|GO:0030027|GO:0032982|GO:0005524|GO:0016787|GO:0090131|GO:0010628</t>
        </is>
      </c>
      <c r="I977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9777" t="inlineStr"/>
      <c r="K9777" t="n">
        <v>376</v>
      </c>
      <c r="L9777" t="n">
        <v>43</v>
      </c>
      <c r="M9777" t="n">
        <v>63</v>
      </c>
      <c r="N9777" t="n">
        <v>42</v>
      </c>
      <c r="O9777" t="inlineStr">
        <is>
          <t>PRHQ(42).(43)GVMVGMGQKDSYVGDEAQSKR</t>
        </is>
      </c>
      <c r="P9777" t="inlineStr">
        <is>
          <t>PRHQGVMV</t>
        </is>
      </c>
      <c r="Q9777" t="inlineStr">
        <is>
          <t>Internal</t>
        </is>
      </c>
      <c r="R9777" t="inlineStr"/>
      <c r="S9777" t="inlineStr"/>
      <c r="T9777" t="inlineStr"/>
    </row>
    <row r="9778">
      <c r="A9778" s="1" t="n">
        <v>9776</v>
      </c>
      <c r="B9778" t="inlineStr">
        <is>
          <t>GNGTSMISLIIPPKDQISR</t>
        </is>
      </c>
      <c r="C9778" t="inlineStr">
        <is>
          <t>P62495</t>
        </is>
      </c>
      <c r="D9778" t="inlineStr">
        <is>
          <t>ERF1_HUMAN</t>
        </is>
      </c>
      <c r="E9778" t="inlineStr">
        <is>
          <t>MADDPSAADRNVEIWKIKKLIKSLEAARGNGTSMISLIIPPKDQISRVAKMLADEFGTASNIKSRVNRLSVLGAITSVQQRLKLYNKVPPNGLVVYCGTIVTEEGKEKKVNIDFEPFKPINTSLYLCDNKFHTEALTALLSDDSKFGFIVIDGSGALFGTLQGNTREVLHKFTVDLPKKHGRGGQSALRFARLRMEKRHNYVRKVAETAVQLFISGDKVNVAGLVLAGSADFKTELSQSDMFDQRLQSKVLKLVDISYGGENGFNQAIELSTEVLSNVKFIQEKKLIGRYFDEISQDTGKYCFGVEDTLKALEMGAVEILIVYENLDIMRYVLHCQGTEEEKILYLTPEQEKDKSHFTDKETGQEHELIESMPLLEWFANNYKKFGATLEIVTDKSQEGSQFVKGFGGIGGILRYRVDFQGMEYQGGDDEFFDLDDY</t>
        </is>
      </c>
      <c r="F9778" t="inlineStr">
        <is>
          <t>RecName: Full=Eukaryotic peptide chain release factor subunit 1; Short=Eukaryotic release factor 1; Short=eRF1; AltName: Full=Protein Cl1; AltName: Full=TB3-1;</t>
        </is>
      </c>
      <c r="G9778" t="inlineStr">
        <is>
          <t>3D-structure|Acetylation|Alternative splicing|Cytoplasm|Direct protein sequencing|Hydroxylation|Isopeptide bond|Methylation|Nonsense-mediated mRNA decay|Phosphoprotein|Protein biosynthesis|Reference proteome|Ubl conjugation</t>
        </is>
      </c>
      <c r="H9778" t="inlineStr">
        <is>
          <t>GO:0005737|GO:0005829|GO:0022626|GO:0018444|GO:0004045|GO:0043022|GO:0003723|GO:1990825|GO:0003747|GO:0016149|GO:0008079|GO:0002184|GO:0000184|GO:0006479|GO:0006449|GO:0006415</t>
        </is>
      </c>
      <c r="I9778" t="inlineStr">
        <is>
          <t>C:cytoplasm|C:cytosol|C:cytosolic ribosome|C:translation release factor complex|F:aminoacyl-tRNA hydrolase activity|F:ribosome binding|F:RNA binding|F:sequence-specific mRNA binding|F:translation release factor activity|F:translation release factor activity, codon specific|F:translation termination factor activity|P:cytoplasmic translational termination|P:nuclear-transcribed mRNA catabolic process, nonsense-mediated decay|P:protein methylation|P:regulation of translational termination|P:translational termination</t>
        </is>
      </c>
      <c r="J9778" t="inlineStr"/>
      <c r="K9778" t="n">
        <v>437</v>
      </c>
      <c r="L9778" t="n">
        <v>29</v>
      </c>
      <c r="M9778" t="n">
        <v>47</v>
      </c>
      <c r="N9778" t="n">
        <v>28</v>
      </c>
      <c r="O9778" t="inlineStr">
        <is>
          <t>EAAR(28).(29)GNGTSMISLIIPPKDQISR</t>
        </is>
      </c>
      <c r="P9778" t="inlineStr">
        <is>
          <t>EAARGNGT</t>
        </is>
      </c>
      <c r="Q9778" t="inlineStr">
        <is>
          <t>Internal</t>
        </is>
      </c>
      <c r="R9778" t="inlineStr"/>
      <c r="S9778" t="inlineStr"/>
      <c r="T9778" t="inlineStr"/>
    </row>
    <row r="9779">
      <c r="A9779" s="1" t="n">
        <v>9777</v>
      </c>
      <c r="B9779" t="inlineStr">
        <is>
          <t>KAAFKELQSTFK</t>
        </is>
      </c>
      <c r="C9779" t="inlineStr">
        <is>
          <t>Q96C19</t>
        </is>
      </c>
      <c r="D9779" t="inlineStr">
        <is>
          <t>EFHD2_HUMAN</t>
        </is>
      </c>
      <c r="E9779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9779" t="inlineStr">
        <is>
          <t>RecName: Full=EF-hand domain-containing protein D2; AltName: Full=Swiprosin-1;</t>
        </is>
      </c>
      <c r="G9779" t="inlineStr">
        <is>
          <t>3D-structure|Acetylation|Calcium|Direct protein sequencing|Membrane|Metal-binding|Phosphoprotein|Reference proteome|Repeat</t>
        </is>
      </c>
      <c r="H9779" t="inlineStr">
        <is>
          <t>GO:0045121|GO:0045296|GO:0005509</t>
        </is>
      </c>
      <c r="I9779" t="inlineStr">
        <is>
          <t>C:membrane raft|F:cadherin binding|F:calcium ion binding</t>
        </is>
      </c>
      <c r="J9779" t="inlineStr"/>
      <c r="K9779" t="n">
        <v>240</v>
      </c>
      <c r="L9779" t="n">
        <v>229</v>
      </c>
      <c r="M9779" t="n">
        <v>240</v>
      </c>
      <c r="N9779" t="n">
        <v>228</v>
      </c>
      <c r="O9779" t="inlineStr">
        <is>
          <t>MKQR(228).(229)KAAFKELQSTFK</t>
        </is>
      </c>
      <c r="P9779" t="inlineStr">
        <is>
          <t>MKQRKAAF</t>
        </is>
      </c>
      <c r="Q9779" t="inlineStr">
        <is>
          <t>Internal</t>
        </is>
      </c>
      <c r="R9779" t="inlineStr"/>
      <c r="S9779" t="inlineStr"/>
      <c r="T9779" t="inlineStr"/>
    </row>
    <row r="9780">
      <c r="A9780" s="1" t="n">
        <v>9778</v>
      </c>
      <c r="B9780" t="inlineStr">
        <is>
          <t>SNASLTNNQNLIQSLKEDLNKVR</t>
        </is>
      </c>
      <c r="C9780" t="inlineStr">
        <is>
          <t>P12270</t>
        </is>
      </c>
      <c r="D9780" t="inlineStr">
        <is>
          <t>TPR_HUMAN</t>
        </is>
      </c>
      <c r="E9780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9780" t="inlineStr">
        <is>
          <t>RecName: Full=Nucleoprotein TPR; AltName: Full=Megator; AltName: Full=NPC-associated intranuclear protein; AltName: Full=Translocated promoter region protein;</t>
        </is>
      </c>
      <c r="G9780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9780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9780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9780" t="inlineStr"/>
      <c r="K9780" t="n">
        <v>2363</v>
      </c>
      <c r="L9780" t="n">
        <v>1385</v>
      </c>
      <c r="M9780" t="n">
        <v>1407</v>
      </c>
      <c r="N9780" t="n">
        <v>1384</v>
      </c>
      <c r="O9780" t="inlineStr">
        <is>
          <t>EIAR(1384).(1385)SNASLTNNQNLIQSLKEDLNKVR</t>
        </is>
      </c>
      <c r="P9780" t="inlineStr">
        <is>
          <t>EIARSNAS</t>
        </is>
      </c>
      <c r="Q9780" t="inlineStr">
        <is>
          <t>Internal</t>
        </is>
      </c>
      <c r="R9780" t="inlineStr"/>
      <c r="S9780" t="inlineStr"/>
      <c r="T9780" t="inlineStr"/>
    </row>
    <row r="9781">
      <c r="A9781" s="1" t="n">
        <v>9779</v>
      </c>
      <c r="B9781" t="inlineStr">
        <is>
          <t>ELPSFLGKR</t>
        </is>
      </c>
      <c r="C9781" t="inlineStr">
        <is>
          <t>P26447</t>
        </is>
      </c>
      <c r="D9781" t="inlineStr">
        <is>
          <t>S10A4_HUMAN</t>
        </is>
      </c>
      <c r="E9781" t="inlineStr">
        <is>
          <t>MACPLEKALDVMVSTFHKYSGKEGDKFKLNKSELKELLTRELPSFLGKRTDEAAFQKLMSNLDSNRDNEVDFQEYCVFLSCIAMMCNEFFEGFPDKQPRKK</t>
        </is>
      </c>
      <c r="F9781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9781" t="inlineStr">
        <is>
          <t>3D-structure|Acetylation|Calcium|Cytoplasm|Direct protein sequencing|Metal-binding|Nucleus|Reference proteome|Repeat|Secreted</t>
        </is>
      </c>
      <c r="H9781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9781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canonical NF-kappaB signal transduction</t>
        </is>
      </c>
      <c r="J9781" t="inlineStr"/>
      <c r="K9781" t="n">
        <v>101</v>
      </c>
      <c r="L9781" t="n">
        <v>41</v>
      </c>
      <c r="M9781" t="n">
        <v>49</v>
      </c>
      <c r="N9781" t="n">
        <v>40</v>
      </c>
      <c r="O9781" t="inlineStr">
        <is>
          <t>LLTR(40).(41)ELPSFLGKR</t>
        </is>
      </c>
      <c r="P9781" t="inlineStr">
        <is>
          <t>LLTRELPS</t>
        </is>
      </c>
      <c r="Q9781" t="inlineStr">
        <is>
          <t>Internal</t>
        </is>
      </c>
      <c r="R9781" t="inlineStr"/>
      <c r="S9781" t="inlineStr"/>
      <c r="T9781" t="inlineStr"/>
    </row>
    <row r="9782">
      <c r="A9782" s="1" t="n">
        <v>9780</v>
      </c>
      <c r="B9782" t="inlineStr">
        <is>
          <t>ALVEEALAQR</t>
        </is>
      </c>
      <c r="C9782" t="inlineStr">
        <is>
          <t>Q9HB07</t>
        </is>
      </c>
      <c r="D9782" t="inlineStr">
        <is>
          <t>MYG1_HUMAN</t>
        </is>
      </c>
      <c r="E9782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9782" t="inlineStr">
        <is>
          <t>RecName: Full=MYG1 exonuclease {ECO:0000305}; EC=3.1.-.- {ECO:0000303|PubMed:31081026}; Flags: Precursor;</t>
        </is>
      </c>
      <c r="G9782" t="inlineStr">
        <is>
          <t>Acetylation|Hydrolase|Mitochondrion|Nuclease|Nucleus|Phosphoprotein|Reference proteome|Transit peptide</t>
        </is>
      </c>
      <c r="H9782" t="inlineStr">
        <is>
          <t>GO:0005737|GO:0005759|GO:0005739|GO:0005730|GO:0005654|GO:0005634|GO:0004518|GO:0035641</t>
        </is>
      </c>
      <c r="I9782" t="inlineStr">
        <is>
          <t>C:cytoplasm|C:mitochondrial matrix|C:mitochondrion|C:nucleolus|C:nucleoplasm|C:nucleus|F:nuclease activity|P:locomotory exploration behavior</t>
        </is>
      </c>
      <c r="J9782" t="inlineStr"/>
      <c r="K9782" t="n">
        <v>376</v>
      </c>
      <c r="L9782" t="n">
        <v>244</v>
      </c>
      <c r="M9782" t="n">
        <v>253</v>
      </c>
      <c r="N9782" t="n">
        <v>243</v>
      </c>
      <c r="O9782" t="inlineStr">
        <is>
          <t>LPAR(243).(244)ALVEEALAQR</t>
        </is>
      </c>
      <c r="P9782" t="inlineStr">
        <is>
          <t>LPARALVE</t>
        </is>
      </c>
      <c r="Q9782" t="inlineStr">
        <is>
          <t>Internal</t>
        </is>
      </c>
      <c r="R9782" t="inlineStr"/>
      <c r="S9782" t="inlineStr">
        <is>
          <t>S01.151</t>
        </is>
      </c>
      <c r="T9782" t="inlineStr">
        <is>
          <t>trypsin 1</t>
        </is>
      </c>
    </row>
    <row r="9783">
      <c r="A9783" s="1" t="n">
        <v>9781</v>
      </c>
      <c r="B9783" t="inlineStr">
        <is>
          <t>SLGTADVHFER</t>
        </is>
      </c>
      <c r="C9783" t="inlineStr">
        <is>
          <t>Q86V81</t>
        </is>
      </c>
      <c r="D9783" t="inlineStr">
        <is>
          <t>THOC4_HUMAN</t>
        </is>
      </c>
      <c r="E9783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9783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9783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9783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9783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9783" t="inlineStr"/>
      <c r="K9783" t="n">
        <v>257</v>
      </c>
      <c r="L9783" t="n">
        <v>145</v>
      </c>
      <c r="M9783" t="n">
        <v>155</v>
      </c>
      <c r="N9783" t="n">
        <v>144</v>
      </c>
      <c r="O9783" t="inlineStr">
        <is>
          <t>RSGR(144).(145)SLGTADVHFER</t>
        </is>
      </c>
      <c r="P9783" t="inlineStr">
        <is>
          <t>RSGRSLGT</t>
        </is>
      </c>
      <c r="Q9783" t="inlineStr">
        <is>
          <t>Internal</t>
        </is>
      </c>
      <c r="R9783" t="inlineStr"/>
      <c r="S9783" t="inlineStr">
        <is>
          <t>S01.047|S01.151</t>
        </is>
      </c>
      <c r="T9783" t="inlineStr">
        <is>
          <t>human airway trypsin-like peptidase|trypsin 1</t>
        </is>
      </c>
    </row>
    <row r="9784">
      <c r="A9784" s="1" t="n">
        <v>9782</v>
      </c>
      <c r="B9784" t="inlineStr">
        <is>
          <t>KAAALEFLNR</t>
        </is>
      </c>
      <c r="C9784" t="inlineStr">
        <is>
          <t>P31948</t>
        </is>
      </c>
      <c r="D9784" t="inlineStr">
        <is>
          <t>STIP1_HUMAN</t>
        </is>
      </c>
      <c r="E9784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9784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9784" t="inlineStr">
        <is>
          <t>3D-structure|Acetylation|Alternative splicing|Cytoplasm|Direct protein sequencing|Isopeptide bond|Nucleus|Phosphoprotein|Reference proteome|Repeat|TPR repeat|Ubl conjugation</t>
        </is>
      </c>
      <c r="H9784" t="inlineStr">
        <is>
          <t>GO:0005829|GO:0120293|GO:0005794|GO:0005634|GO:0101031|GO:0032991|GO:0051879|GO:0003723|GO:0098761</t>
        </is>
      </c>
      <c r="I9784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9784" t="inlineStr"/>
      <c r="K9784" t="n">
        <v>543</v>
      </c>
      <c r="L9784" t="n">
        <v>78</v>
      </c>
      <c r="M9784" t="n">
        <v>87</v>
      </c>
      <c r="N9784" t="n">
        <v>77</v>
      </c>
      <c r="O9784" t="inlineStr">
        <is>
          <t>GYSR(77).(78)KAAALEFLNR</t>
        </is>
      </c>
      <c r="P9784" t="inlineStr">
        <is>
          <t>GYSRKAAA</t>
        </is>
      </c>
      <c r="Q9784" t="inlineStr">
        <is>
          <t>Internal</t>
        </is>
      </c>
      <c r="R9784" t="inlineStr"/>
      <c r="S9784" t="inlineStr"/>
      <c r="T9784" t="inlineStr"/>
    </row>
    <row r="9785">
      <c r="A9785" s="1" t="n">
        <v>9783</v>
      </c>
      <c r="B9785" t="inlineStr">
        <is>
          <t>NLPYKVTQDELKEVFEDAAEIR</t>
        </is>
      </c>
      <c r="C9785" t="inlineStr">
        <is>
          <t>P19338</t>
        </is>
      </c>
      <c r="D9785" t="inlineStr">
        <is>
          <t>NUCL_HUMAN</t>
        </is>
      </c>
      <c r="E9785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9785" t="inlineStr">
        <is>
          <t>RecName: Full=Nucleolin; AltName: Full=Protein C23;</t>
        </is>
      </c>
      <c r="G9785" t="inlineStr">
        <is>
          <t>3D-structure|Acetylation|Cytoplasm|Direct protein sequencing|DNA-binding|Isopeptide bond|Methylation|Nucleus|Phosphoprotein|Reference proteome|Repeat|RNA-binding|Ubl conjugation</t>
        </is>
      </c>
      <c r="H9785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9785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9785" t="inlineStr"/>
      <c r="K9785" t="n">
        <v>710</v>
      </c>
      <c r="L9785" t="n">
        <v>399</v>
      </c>
      <c r="M9785" t="n">
        <v>420</v>
      </c>
      <c r="N9785" t="n">
        <v>398</v>
      </c>
      <c r="O9785" t="inlineStr">
        <is>
          <t>LLAK(398).(399)NLPYKVTQDELKEVFEDAAEIR</t>
        </is>
      </c>
      <c r="P9785" t="inlineStr">
        <is>
          <t>LLAKNLPY</t>
        </is>
      </c>
      <c r="Q9785" t="inlineStr">
        <is>
          <t>Internal</t>
        </is>
      </c>
      <c r="R9785" t="inlineStr"/>
      <c r="S9785" t="inlineStr"/>
      <c r="T9785" t="inlineStr"/>
    </row>
    <row r="9786">
      <c r="A9786" s="1" t="n">
        <v>9784</v>
      </c>
      <c r="B9786" t="inlineStr">
        <is>
          <t>GILTLKYPIEHGIITNWDDMEKIWHHTFYNELR</t>
        </is>
      </c>
      <c r="C9786" t="inlineStr">
        <is>
          <t>P68133</t>
        </is>
      </c>
      <c r="D9786" t="inlineStr">
        <is>
          <t>ACTS_HUMAN</t>
        </is>
      </c>
      <c r="E9786" t="inlineStr">
        <is>
          <t>MCDEDETTALVCDNGSGLVKAGFAGDDAPRAVFPSIVGRPRHQGVMVGMGQKDSYVGDEAQSKRGILTLKYPIEHGIITNWDDMEKIWHHTFYNELRVAPEEHPTLLTEAPLNPKANREKMTQIMFETFNVPAMYVAIQAVLSLYASGRTTGIVLDSGDGVTHNVPIYEGYALPHAIMRLDLAGRDLTDYLMKILTERGYSFVTTAEREIVRDIKEKLCYVALDFENEMATAASSSSLEKSYELPDGQVITIGNERFRCPETLFQPSFIGMESAGIHETTYNSIMKCDIDIRKDLYANNVMSGGTTMYPGIADRMQKEITALAPSTMKIKIIAPPERKYSVWIGGSILASLSTFQQMWITKQEYDEAGPSIVHRKCF</t>
        </is>
      </c>
      <c r="F9786" t="inlineStr">
        <is>
          <t>RecName: Full=Actin, alpha skeletal muscle; EC=3.6.4.- {ECO:0000250|UniProtKB:P68137}; AltName: Full=Alpha-actin-1; Contains: RecName: Full=Actin, alpha skeletal muscle, intermediate form; Flags: Precursor;</t>
        </is>
      </c>
      <c r="G9786" t="inlineStr">
        <is>
          <t>3D-structure|Acetylation|ATP-binding|Cytoplasm|Cytoskeleton|Disease variant|Hydrolase|Isopeptide bond|Methylation|Muscle protein|Nemaline myopathy|Nucleotide-binding|Oxidation|Reference proteome</t>
        </is>
      </c>
      <c r="H9786" t="inlineStr">
        <is>
          <t>GO:0015629|GO:0005884|GO:0072562|GO:0044297|GO:0005829|GO:0070062|GO:0005615|GO:0030175|GO:0030027|GO:0030017|GO:0001725|GO:0005865|GO:0043531|GO:0005524|GO:0016787|GO:0017022|GO:0005200|GO:0071417|GO:0090131|GO:0006936|GO:0010628|GO:0009991|GO:0009612|GO:0048545|GO:0043503|GO:0048741|GO:0030240</t>
        </is>
      </c>
      <c r="I9786" t="inlineStr">
        <is>
          <t>C:actin cytoskeleton|C:actin filament|C:blood microparticle|C:cell body|C:cytosol|C:extracellular exosome|C:extracellular space|C:filopodium|C:lamellipodium|C:sarcomere|C:stress fiber|C:striated muscle thin filament|F:ADP binding|F:ATP binding|F:hydrolase activity|F:myosin binding|F:structural constituent of cytoskeleton|P:cellular response to organonitrogen compound|P:mesenchyme migration|P:muscle contraction|P:positive regulation of gene expression|P:response to extracellular stimulus|P:response to mechanical stimulus|P:response to steroid hormone|P:skeletal muscle fiber adaptation|P:skeletal muscle fiber development|P:skeletal muscle thin filament assembly</t>
        </is>
      </c>
      <c r="J9786" t="inlineStr"/>
      <c r="K9786" t="n">
        <v>377</v>
      </c>
      <c r="L9786" t="n">
        <v>65</v>
      </c>
      <c r="M9786" t="n">
        <v>97</v>
      </c>
      <c r="N9786" t="n">
        <v>64</v>
      </c>
      <c r="O9786" t="inlineStr">
        <is>
          <t>QSKR(64).(65)GILTLKYPIEHGIITNWDDMEKIWHHTFYNELR</t>
        </is>
      </c>
      <c r="P9786" t="inlineStr">
        <is>
          <t>QSKRGILT</t>
        </is>
      </c>
      <c r="Q9786" t="inlineStr">
        <is>
          <t>Internal</t>
        </is>
      </c>
      <c r="R9786" t="inlineStr"/>
      <c r="S9786" t="inlineStr">
        <is>
          <t>S01.151</t>
        </is>
      </c>
      <c r="T9786" t="inlineStr">
        <is>
          <t>trypsin 1</t>
        </is>
      </c>
    </row>
    <row r="9787">
      <c r="A9787" s="1" t="n">
        <v>9785</v>
      </c>
      <c r="B9787" t="inlineStr">
        <is>
          <t>VENMVDQLLR</t>
        </is>
      </c>
      <c r="C9787" t="inlineStr">
        <is>
          <t>P41252</t>
        </is>
      </c>
      <c r="D9787" t="inlineStr">
        <is>
          <t>SYIC_HUMAN</t>
        </is>
      </c>
      <c r="E9787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9787" t="inlineStr">
        <is>
          <t>RecName: Full=Isoleucine--tRNA ligase, cytoplasmic; EC=6.1.1.5 {ECO:0000269|PubMed:8052601}; AltName: Full=Isoleucyl-tRNA synthetase; Short=IRS; Short=IleRS;</t>
        </is>
      </c>
      <c r="G9787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9787" t="inlineStr">
        <is>
          <t>GO:0017101|GO:0005737|GO:0005829|GO:0070062|GO:0016020|GO:0005654|GO:0002161|GO:0005524|GO:0051020|GO:0004822|GO:0000049|GO:0006428|GO:0001649|GO:0006418</t>
        </is>
      </c>
      <c r="I9787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9787" t="inlineStr"/>
      <c r="K9787" t="n">
        <v>1262</v>
      </c>
      <c r="L9787" t="n">
        <v>419</v>
      </c>
      <c r="M9787" t="n">
        <v>428</v>
      </c>
      <c r="N9787" t="n">
        <v>418</v>
      </c>
      <c r="O9787" t="inlineStr">
        <is>
          <t>WFVR(418).(419)VENMVDQLLR</t>
        </is>
      </c>
      <c r="P9787" t="inlineStr">
        <is>
          <t>WFVRVENM</t>
        </is>
      </c>
      <c r="Q9787" t="inlineStr">
        <is>
          <t>Internal</t>
        </is>
      </c>
      <c r="R9787" t="inlineStr"/>
      <c r="S9787" t="inlineStr">
        <is>
          <t>S01.151</t>
        </is>
      </c>
      <c r="T9787" t="inlineStr">
        <is>
          <t>trypsin 1</t>
        </is>
      </c>
    </row>
    <row r="9788">
      <c r="A9788" s="1" t="n">
        <v>9786</v>
      </c>
      <c r="B9788" t="inlineStr">
        <is>
          <t>ALAAQLPVLPR</t>
        </is>
      </c>
      <c r="C9788" t="inlineStr">
        <is>
          <t>Q96GK7</t>
        </is>
      </c>
      <c r="D9788" t="inlineStr">
        <is>
          <t>FAH2A_HUMAN</t>
        </is>
      </c>
      <c r="E9788" t="inlineStr">
        <is>
          <t>MLVSGRRRLLTVLLQAQKWPFQPSRDMRLVQFRAPHLVGPHLGLETGNGGGVINLNAFDPTLPKTMTQFLEQGEATLSVARRALAAQLPVLPRSEVTFLAPVTRPDKVVCVGMNYVDHCKEQNVPVPKEPIIFSKFASSIVGPYDEVVLPPQSQEVDWEVELAVVIGKKGKHIKATDAMAHVAGFTVAHDVSARDWQMRRNGKQWLLGKTFDTFCPLGPALVTKDSVADPHNLKICCRVNGEVVQSGNTNQMVFKTEDLIAWVSQFVTFYPGDVILTGTPPGVGVFRKPPVFLKKGDEVQCEIEELGVIINKVV</t>
        </is>
      </c>
      <c r="F9788" t="inlineStr">
        <is>
          <t>RecName: Full=Fumarylacetoacetate hydrolase domain-containing protein 2A; EC=3.-.-.-;</t>
        </is>
      </c>
      <c r="G9788" t="inlineStr">
        <is>
          <t>Calcium|Hydrolase|Magnesium|Metal-binding|Reference proteome</t>
        </is>
      </c>
      <c r="H9788" t="inlineStr">
        <is>
          <t>GO:0016787|GO:0046872</t>
        </is>
      </c>
      <c r="I9788" t="inlineStr">
        <is>
          <t>F:hydrolase activity|F:metal ion binding</t>
        </is>
      </c>
      <c r="J9788" t="inlineStr"/>
      <c r="K9788" t="n">
        <v>314</v>
      </c>
      <c r="L9788" t="n">
        <v>83</v>
      </c>
      <c r="M9788" t="n">
        <v>93</v>
      </c>
      <c r="N9788" t="n">
        <v>82</v>
      </c>
      <c r="O9788" t="inlineStr">
        <is>
          <t>VARR(82).(83)ALAAQLPVLPR</t>
        </is>
      </c>
      <c r="P9788" t="inlineStr">
        <is>
          <t>VARRALAA</t>
        </is>
      </c>
      <c r="Q9788" t="inlineStr">
        <is>
          <t>Internal</t>
        </is>
      </c>
      <c r="R9788" t="inlineStr"/>
      <c r="S9788" t="inlineStr"/>
      <c r="T9788" t="inlineStr"/>
    </row>
    <row r="9789">
      <c r="A9789" s="1" t="n">
        <v>9787</v>
      </c>
      <c r="B9789" t="inlineStr">
        <is>
          <t>YLSPKYIKMFVLDEADEMLSR</t>
        </is>
      </c>
      <c r="C9789" t="inlineStr">
        <is>
          <t>P60842</t>
        </is>
      </c>
      <c r="D9789" t="inlineStr">
        <is>
          <t>IF4A1_HUMAN</t>
        </is>
      </c>
      <c r="E978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9789" t="inlineStr">
        <is>
          <t>RecName: Full=Eukaryotic initiation factor 4A-I; Short=eIF-4A-I; Short=eIF4A-I; EC=3.6.4.13; AltName: Full=ATP-dependent RNA helicase eIF4A-1;</t>
        </is>
      </c>
      <c r="G978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9789" t="inlineStr">
        <is>
          <t>GO:0005737|GO:0005829|GO:0016281|GO:0070062|GO:0016020|GO:0005524|GO:0016887|GO:0003725|GO:0004386|GO:0003729|GO:0003723|GO:0000339|GO:0003724|GO:0008135|GO:0003743|GO:0002183|GO:0006413</t>
        </is>
      </c>
      <c r="I978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9789" t="inlineStr"/>
      <c r="K9789" t="n">
        <v>406</v>
      </c>
      <c r="L9789" t="n">
        <v>170</v>
      </c>
      <c r="M9789" t="n">
        <v>190</v>
      </c>
      <c r="N9789" t="n">
        <v>169</v>
      </c>
      <c r="O9789" t="inlineStr">
        <is>
          <t>LNRR(169).(170)YLSPKYIKMFVLDEADEMLSR</t>
        </is>
      </c>
      <c r="P9789" t="inlineStr">
        <is>
          <t>LNRRYLSP</t>
        </is>
      </c>
      <c r="Q9789" t="inlineStr">
        <is>
          <t>Internal</t>
        </is>
      </c>
      <c r="R9789" t="inlineStr"/>
      <c r="S9789" t="inlineStr"/>
      <c r="T9789" t="inlineStr"/>
    </row>
    <row r="9790">
      <c r="A9790" s="1" t="n">
        <v>9788</v>
      </c>
      <c r="B9790" t="inlineStr">
        <is>
          <t>EVEPATPEEGEPATQR</t>
        </is>
      </c>
      <c r="C9790" t="inlineStr">
        <is>
          <t>Q6NT46</t>
        </is>
      </c>
      <c r="D9790" t="inlineStr">
        <is>
          <t>GAG2A_HUMAN</t>
        </is>
      </c>
      <c r="E9790" t="inlineStr">
        <is>
          <t>MSWRGRSTYRPRPRRYVEPPEMIGPMRPEQFSDEVEPATPEEGEPATQRQDPAAAQEGQDEGASAGQGPKPEAHSQEQGHPQTGCECEDGPDGQEMDPPNPEEVKTPEEGEKQSQC</t>
        </is>
      </c>
      <c r="F9790" t="inlineStr">
        <is>
          <t>RecName: Full=G antigen 2A; Short=GAGE-2A;</t>
        </is>
      </c>
      <c r="G9790" t="inlineStr">
        <is>
          <t>Reference proteome</t>
        </is>
      </c>
      <c r="H9790" t="inlineStr"/>
      <c r="I9790" t="inlineStr"/>
      <c r="J9790" t="inlineStr"/>
      <c r="K9790" t="n">
        <v>116</v>
      </c>
      <c r="L9790" t="n">
        <v>34</v>
      </c>
      <c r="M9790" t="n">
        <v>49</v>
      </c>
      <c r="N9790" t="n">
        <v>33</v>
      </c>
      <c r="O9790" t="inlineStr">
        <is>
          <t>QFSD(33).(34)EVEPATPEEGEPATQR</t>
        </is>
      </c>
      <c r="P9790" t="inlineStr">
        <is>
          <t>QFSDEVEP</t>
        </is>
      </c>
      <c r="Q9790" t="inlineStr">
        <is>
          <t>Internal</t>
        </is>
      </c>
      <c r="R9790" t="inlineStr"/>
      <c r="S9790" t="inlineStr"/>
      <c r="T9790" t="inlineStr"/>
    </row>
    <row r="9791">
      <c r="A9791" s="1" t="n">
        <v>9789</v>
      </c>
      <c r="B9791" t="inlineStr">
        <is>
          <t>YANNSNYKNDVMIR</t>
        </is>
      </c>
      <c r="C9791" t="inlineStr">
        <is>
          <t>P61326</t>
        </is>
      </c>
      <c r="D9791" t="inlineStr">
        <is>
          <t>MGN_HUMAN</t>
        </is>
      </c>
      <c r="E9791" t="inlineStr">
        <is>
          <t>MESDFYLRYYVGHKGKFGHEFLEFEFRPDGKLRYANNSNYKNDVMIRKEAYVHKSVMEELKRIIDDSEITKEDDALWPPPDRVGRQELEIVIGDEHISFTTSKIGSLIDVNQSKDPEGLRVFYYLVQDLKCLVFSLIGLHFKIKPI</t>
        </is>
      </c>
      <c r="F9791" t="inlineStr">
        <is>
          <t>RecName: Full=Protein mago nashi homolog;</t>
        </is>
      </c>
      <c r="G9791" t="inlineStr">
        <is>
          <t>3D-structure|Acetylation|Alternative splicing|Cytoplasm|mRNA processing|mRNA splicing|mRNA transport|Nonsense-mediated mRNA decay|Nucleus|Reference proteome|RNA-binding|Spliceosome|Translation regulation|Transport</t>
        </is>
      </c>
      <c r="H9791" t="inlineStr">
        <is>
          <t>GO:0071013|GO:0005829|GO:0035145|GO:1990501|GO:0016607|GO:0005654|GO:0005634|GO:0003723|GO:0006406|GO:0000398|GO:0000184|GO:0000381|GO:0050684|GO:2000622|GO:0006417|GO:0008380</t>
        </is>
      </c>
      <c r="I9791" t="inlineStr">
        <is>
          <t>C:catalytic step 2 spliceosome|C:cytosol|C:exon-exon junction complex|C:exon-exon junction subcomplex mago-y14|C:nuclear speck|C:nucleoplasm|C:nucleus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9791" t="inlineStr"/>
      <c r="K9791" t="n">
        <v>146</v>
      </c>
      <c r="L9791" t="n">
        <v>34</v>
      </c>
      <c r="M9791" t="n">
        <v>47</v>
      </c>
      <c r="N9791" t="n">
        <v>33</v>
      </c>
      <c r="O9791" t="inlineStr">
        <is>
          <t>GKLR(33).(34)YANNSNYKNDVMIR</t>
        </is>
      </c>
      <c r="P9791" t="inlineStr">
        <is>
          <t>GKLRYANN</t>
        </is>
      </c>
      <c r="Q9791" t="inlineStr">
        <is>
          <t>Internal</t>
        </is>
      </c>
      <c r="R9791" t="inlineStr"/>
      <c r="S9791" t="inlineStr">
        <is>
          <t>C01.036</t>
        </is>
      </c>
      <c r="T9791" t="inlineStr">
        <is>
          <t>cathepsin K</t>
        </is>
      </c>
    </row>
    <row r="9792">
      <c r="A9792" s="1" t="n">
        <v>9790</v>
      </c>
      <c r="B9792" t="inlineStr">
        <is>
          <t>MDLDEQLKILNLR</t>
        </is>
      </c>
      <c r="C9792" t="inlineStr">
        <is>
          <t>O00267</t>
        </is>
      </c>
      <c r="D9792" t="inlineStr">
        <is>
          <t>SPT5H_HUMAN</t>
        </is>
      </c>
      <c r="E9792" t="inlineStr">
        <is>
          <t>MSDSEDSNFSEEEDSERSSDGEEAEVDEERRSAAGSEKEEEPEDEEEEEEEEEYDEEEEEEDDDRPPKKPRHGGFILDEADVDDEYEDEDQWEDGAEDILEKEEIEASNIDNVVLDEDRSGARRLQNLWRDQREEELGEYYMKKYAKSSVGETVYGGSDELSDDITQQQLLPGVKDPNLWTVKCKIGEERATAISLMRKFIAYQFTDTPLQIKSVVAPEHVKGYIYVEAYKQTHVKQAIEGVGNLRLGYWNQQMVPIKEMTDVLKVVKEVANLKPKSWVRLKRGIYKDDIAQVDYVEPSQNTISLKMIPRIDYDRIKARMSLKDWFAKRKKFKRPPQRLFDAEKIRSLGGDVASDGDFLIFEGNRYSRKGFLFKSFAMSAVITEGVKPTLSELEKFEDQPEGIDLEVVTESTGKEREHNFQPGDNVEVCEGELINLQGKILSVDGNKITIMPKHEDLKDMLEFPAQELRKYFKMGDHVKVIAGRFEGDTGLIVRVEENFVILFSDLTMHELKVLPRDLQLCSETASGVDVGGQHEWGELVQLDPQTVGVIVRLERETFQVLNMYGKVVTVRHQAVTRKKDNRFAVALDSEQNNIHVKDIVKVIDGPHSGREGEIRHLFRSFAFLHCKKLVENGGMFVCKTRHLVLAGGSKPRDVTNFTVGGFAPMSPRISSPMHPSAGGQRGGFGSPGGGSGGMSRGRGRRDNELIGQTVRISQGPYKGYIGVVKDATESTARVELHSTCQTISVDRQRLTTVGSRRPGGMTSTYGRTPMYGSQTPMYGSGSRTPMYGSQTPLQDGSRTPHYGSQTPLHDGSRTPAQSGAWDPNNPNTPSRAEEEYEYAFDDEPTPSPQAYGGTPNPQTPGYPDPSSPQVNPQYNPQTPGTPAMYNTDQFSPYAAPSPQGSYQPSPSPQSYHQVAPSPAGYQNTHSPASYHPTPSPMAYQASPSPSPVGYSPMTPGAPSPGGYNPHTPGSGIEQNSSDWVTTDIQVKVRDTYLDTQVVGQTGVIRSVTGGMCSVYLKDSEKVVSISSEHLEPITPTKNNKVKVILGEDREATGVLLSIDGEDGIVRMDLDEQLKILNLRFLGKLLEA</t>
        </is>
      </c>
      <c r="F9792" t="inlineStr">
        <is>
          <t>RecName: Full=Transcription elongation factor SPT5; Short=hSPT5; AltName: Full=DRB sensitivity-inducing factor 160 kDa subunit; Short=DSIF p160; AltName: Full=DRB sensitivity-inducing factor large subunit; Short=DSIF large subunit; AltName: Full=Tat-cotransactivator 1 protein; Short=Tat-CT1 protein;</t>
        </is>
      </c>
      <c r="G9792" t="inlineStr">
        <is>
          <t>3D-structure|Acetylation|Activator|Alternative splicing|Direct protein sequencing|Isopeptide bond|Methylation|Nucleus|Phosphoprotein|Reference proteome|Repeat|Repressor|Transcription|Transcription regulation|Ubl conjugation</t>
        </is>
      </c>
      <c r="H9792" t="inlineStr">
        <is>
          <t>GO:0032044|GO:0005654|GO:0005634|GO:0003682|GO:0019899|GO:0003729|GO:0046982|GO:0003723|GO:0032785|GO:0000122|GO:0032786|GO:0016239|GO:0045944|GO:0034243|GO:0006368|GO:0140673</t>
        </is>
      </c>
      <c r="I9792" t="inlineStr">
        <is>
          <t>C:DSIF complex|C:nucleoplasm|C:nucleus|F:chromatin binding|F:enzyme binding|F:mRNA binding|F:protein heterodimerization activity|F:RNA binding|P:negative regulation of DNA-templated transcription, elongation|P:negative regulation of transcription by RNA polymerase II|P:positive regulation of DNA-templated transcription, elongation|P:positive regulation of macroautophagy|P:positive regulation of transcription by RNA polymerase II|P:regulation of transcription elongation by RNA polymerase II|P:transcription elongation by RNA polymerase II|P:transcription elongation-coupled chromatin remodeling</t>
        </is>
      </c>
      <c r="J9792" t="inlineStr"/>
      <c r="K9792" t="n">
        <v>1087</v>
      </c>
      <c r="L9792" t="n">
        <v>1067</v>
      </c>
      <c r="M9792" t="n">
        <v>1079</v>
      </c>
      <c r="N9792" t="n">
        <v>1066</v>
      </c>
      <c r="O9792" t="inlineStr">
        <is>
          <t>GIVR(1066).(1067)MDLDEQLKILNLR</t>
        </is>
      </c>
      <c r="P9792" t="inlineStr">
        <is>
          <t>GIVRMDLD</t>
        </is>
      </c>
      <c r="Q9792" t="inlineStr">
        <is>
          <t>Internal</t>
        </is>
      </c>
      <c r="R9792" t="inlineStr"/>
      <c r="S9792" t="inlineStr"/>
      <c r="T9792" t="inlineStr"/>
    </row>
    <row r="9793">
      <c r="A9793" s="1" t="n">
        <v>9791</v>
      </c>
      <c r="B9793" t="inlineStr">
        <is>
          <t>SLGQNPTEAELQDMINEVDADGNGTIDFPEFLTM</t>
        </is>
      </c>
      <c r="C9793" t="inlineStr">
        <is>
          <t>P0DP25</t>
        </is>
      </c>
      <c r="D9793" t="inlineStr">
        <is>
          <t>CALM3_HUMAN</t>
        </is>
      </c>
      <c r="E9793" t="inlineStr">
        <is>
          <t>MADQLTEEQIAEFKEAFSLFDKDGDGTITTKELGTVMRSLGQNPTEAELQDMINEVDADGNGTIDFPEFLTMMARKMKDTDSEEEIREAFRVFDKDGNGYISAAELRHVMTNLGEKLTDEEVDEMIREADIDGDGQVNYEEFVQMMTAK</t>
        </is>
      </c>
      <c r="F9793" t="inlineStr">
        <is>
          <t>RecName: Full=Calmodulin-3 {ECO:0000312|HGNC:HGNC:1449};</t>
        </is>
      </c>
      <c r="G9793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9793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9793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9793" t="inlineStr"/>
      <c r="K9793" t="n">
        <v>149</v>
      </c>
      <c r="L9793" t="n">
        <v>39</v>
      </c>
      <c r="M9793" t="n">
        <v>72</v>
      </c>
      <c r="N9793" t="n">
        <v>38</v>
      </c>
      <c r="O9793" t="inlineStr">
        <is>
          <t>TVMR(38).(39)SLGQNPTEAELQDMINEVDADGNGTIDFPEFLTM</t>
        </is>
      </c>
      <c r="P9793" t="inlineStr">
        <is>
          <t>TVMRSLGQ</t>
        </is>
      </c>
      <c r="Q9793" t="inlineStr">
        <is>
          <t>Internal</t>
        </is>
      </c>
      <c r="R9793" t="inlineStr"/>
      <c r="S9793" t="inlineStr"/>
      <c r="T9793" t="inlineStr"/>
    </row>
    <row r="9794">
      <c r="A9794" s="1" t="n">
        <v>9792</v>
      </c>
      <c r="B9794" t="inlineStr">
        <is>
          <t>ASEAIKGAVVGIDLGTTNSCVAVMEGKQAK</t>
        </is>
      </c>
      <c r="C9794" t="inlineStr">
        <is>
          <t>P38646</t>
        </is>
      </c>
      <c r="D9794" t="inlineStr">
        <is>
          <t>GRP75_HUMAN</t>
        </is>
      </c>
      <c r="E979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979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979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9794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9794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9794" t="inlineStr"/>
      <c r="K9794" t="n">
        <v>679</v>
      </c>
      <c r="L9794" t="n">
        <v>47</v>
      </c>
      <c r="M9794" t="n">
        <v>76</v>
      </c>
      <c r="N9794" t="n">
        <v>46</v>
      </c>
      <c r="O9794" t="inlineStr">
        <is>
          <t>RRDY(46).(47)ASEAIKGAVVGIDLGTTNSCVAVMEGKQAK</t>
        </is>
      </c>
      <c r="P9794" t="inlineStr">
        <is>
          <t>RRDYASEA</t>
        </is>
      </c>
      <c r="Q9794" t="inlineStr">
        <is>
          <t>Transit peptide removed</t>
        </is>
      </c>
      <c r="R9794" t="inlineStr"/>
      <c r="S9794" t="inlineStr">
        <is>
          <t>C13.004</t>
        </is>
      </c>
      <c r="T9794" t="inlineStr">
        <is>
          <t>legumain, animal-type</t>
        </is>
      </c>
    </row>
    <row r="9795">
      <c r="A9795" s="1" t="n">
        <v>9793</v>
      </c>
      <c r="B9795" t="inlineStr">
        <is>
          <t>KADIDLTKR</t>
        </is>
      </c>
      <c r="C9795" t="inlineStr">
        <is>
          <t>P62269</t>
        </is>
      </c>
      <c r="D9795" t="inlineStr">
        <is>
          <t>RS18_HUMAN</t>
        </is>
      </c>
      <c r="E9795" t="inlineStr">
        <is>
          <t>MSLVIPEKFQHILRVLNTNIDGRRKIAFAITAIKGVGRRYAHVVLRKADIDLTKRAGELTEDEVERVITIMQNPRQYKIPDWFLNRQKDVKDGKYSQVLANGLDNKLREDLERLKKIRAHRGLRHFWGLRVRGQHTKTTGRRGRTVGVSKKK</t>
        </is>
      </c>
      <c r="F9795" t="inlineStr">
        <is>
          <t>RecName: Full=Small ribosomal subunit protein uS13 {ECO:0000303|PubMed:24524803}; AltName: Full=40S ribosomal protein S18; AltName: Full=Ke-3; Short=Ke3;</t>
        </is>
      </c>
      <c r="G9795" t="inlineStr">
        <is>
          <t>3D-structure|Acetylation|Cytoplasm|Direct protein sequencing|Isopeptide bond|Reference proteome|Ribonucleoprotein|Ribosomal protein|RNA-binding|rRNA-binding|Ubl conjugation</t>
        </is>
      </c>
      <c r="H9795" t="inlineStr">
        <is>
          <t>GO:0005737|GO:0005829|GO:0022626|GO:0022627|GO:0070062|GO:0005925|GO:0016020|GO:0005654|GO:0005634|GO:0014069|GO:0005840|GO:0015935|GO:0003723|GO:0019843|GO:0003735|GO:0002181|GO:0006412</t>
        </is>
      </c>
      <c r="I9795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9795" t="inlineStr"/>
      <c r="K9795" t="n">
        <v>152</v>
      </c>
      <c r="L9795" t="n">
        <v>47</v>
      </c>
      <c r="M9795" t="n">
        <v>55</v>
      </c>
      <c r="N9795" t="n">
        <v>46</v>
      </c>
      <c r="O9795" t="inlineStr">
        <is>
          <t>VVLR(46).(47)KADIDLTKR</t>
        </is>
      </c>
      <c r="P9795" t="inlineStr">
        <is>
          <t>VVLRKADI</t>
        </is>
      </c>
      <c r="Q9795" t="inlineStr">
        <is>
          <t>Internal</t>
        </is>
      </c>
      <c r="R9795" t="inlineStr"/>
      <c r="S9795" t="inlineStr">
        <is>
          <t>S01.135|S01.151</t>
        </is>
      </c>
      <c r="T9795" t="inlineStr">
        <is>
          <t>granzyme A|trypsin 1</t>
        </is>
      </c>
    </row>
    <row r="9796">
      <c r="A9796" s="1" t="n">
        <v>9794</v>
      </c>
      <c r="B9796" t="inlineStr">
        <is>
          <t>GVMGGQSAGPQHTEAETIQKLCDR</t>
        </is>
      </c>
      <c r="C9796" t="inlineStr">
        <is>
          <t>O60763</t>
        </is>
      </c>
      <c r="D9796" t="inlineStr">
        <is>
          <t>USO1_HUMAN</t>
        </is>
      </c>
      <c r="E9796" t="inlineStr">
        <is>
          <t>MNFLRGVMGGQSAGPQHTEAETIQKLCDRVASSTLLDDRRNAVRALKSLSKKYRLEVGIQAMEHLIHVLQTDRSDSEIIGYALDTLYNIISNEEEEEVEENSTRQSEDLGSQFTEIFIKQQENVTLLLSLLEEFDFHVRWPGVKLLTSLLKQLGPQVQQIILVSPMGVSRLMDLLADSREVIRNDGVLLLQALTRSNGAIQKIVAFENAFERLLDIISEEGNSDGGIVVEDCLILLQNLLKNNNSNQNFFKEGSYIQRMKPWFEVGDENSGWSAQKVTNLHLMLQLVRVLVSPTNPPGATSSCQKAMFQCGLLQQLCTILMATGVPADILTETINTVSEVIRGCQVNQDYFASVNAPSNPPRPAIVVLLMSMVNERQPFVLRCAVLYCFQCFLYKNQKGQGEIVSTLLPSTIDATGNSVSAGQLLCGGLFSTDSLSNWCAAVALAHALQENATQKEQLLRVQLATSIGNPPVSLLQQCTNILSQGSKIQTRVGLLMLLCTWLSNCPIAVTHFLHNSANVPFLTGQIAENLGEEEQLVQGLCALLLGISIYFNDNSLESYMKEKLKQLIEKRIGKENFIEKLGFISKHELYSRASQKPQPNFPSPEYMIFDHEFTKLVKELEGVITKAIYKSSEEDKKEEEVKKTLEQHDNIVTHYKNMIREQDLQLEELRQQVSTLKCQNEQLQTAVTQQVSQIQQHKDQYNLLKIQLGKDNQHQGSYSEGAQMNGIQPEEIGRLREEIEELKRNQELLQSQLTEKDSMIENMKSSQTSGTNEQSSAIVSARDSEQVAELKQELATLKSQLNSQSVEITKLQTEKQELLQKTEAFAKSVEVQGETETIIATKTTDVEGRLSALLQETKELKNEIKALSEERTAIKEQLDSSNSTIAILQTEKDKLELEITDSKKEQDDLLVLLADQDQKILSLKNKLKDLGHPVEEEDELESGDQEDEDDESEDPGKDLDHI</t>
        </is>
      </c>
      <c r="F9796" t="inlineStr">
        <is>
          <t>RecName: Full=General vesicular transport factor p115; AltName: Full=Protein USO1 homolog; AltName: Full=Transcytosis-associated protein; Short=TAP; AltName: Full=Vesicle-docking protein;</t>
        </is>
      </c>
      <c r="G9796" t="inlineStr">
        <is>
          <t>3D-structure|Acetylation|Alternative splicing|Coiled coil|Cytoplasm|ER-Golgi transport|Golgi apparatus|Membrane|Phosphoprotein|Protein transport|Reference proteome|Repeat|Transport</t>
        </is>
      </c>
      <c r="H9796" t="inlineStr">
        <is>
          <t>GO:0005829|GO:0005783|GO:0012507|GO:0001650|GO:0005794|GO:0000139|GO:0005795|GO:0016020|GO:0005815|GO:0048471|GO:0030133|GO:0045296|GO:0003723|GO:0006888|GO:0048211|GO:0006886|GO:0061025|GO:1900076|GO:0032252|GO:0007264|GO:0045056|GO:0048280</t>
        </is>
      </c>
      <c r="I9796" t="inlineStr">
        <is>
          <t>C:cytosol|C:endoplasmic reticulum|C:ER to Golgi transport vesicle membrane|C:fibrillar center|C:Golgi apparatus|C:Golgi membrane|C:Golgi stack|C:membrane|C:microtubule organizing center|C:perinuclear region of cytoplasm|C:transport vesicle|F:cadherin binding|F:RNA binding|P:endoplasmic reticulum to Golgi vesicle-mediated transport|P:Golgi vesicle docking|P:intracellular protein transport|P:membrane fusion|P:regulation of cellular response to insulin stimulus|P:secretory granule localization|P:small GTPase mediated signal transduction|P:transcytosis|P:vesicle fusion with Golgi apparatus</t>
        </is>
      </c>
      <c r="J9796" t="inlineStr"/>
      <c r="K9796" t="n">
        <v>962</v>
      </c>
      <c r="L9796" t="n">
        <v>6</v>
      </c>
      <c r="M9796" t="n">
        <v>29</v>
      </c>
      <c r="N9796" t="n">
        <v>5</v>
      </c>
      <c r="O9796" t="inlineStr">
        <is>
          <t>NFLR(5).(6)GVMGGQSAGPQHTEAETIQKLCDR</t>
        </is>
      </c>
      <c r="P9796" t="inlineStr">
        <is>
          <t>NFLRGVMG</t>
        </is>
      </c>
      <c r="Q9796" t="inlineStr">
        <is>
          <t>Internal</t>
        </is>
      </c>
      <c r="R9796" t="inlineStr"/>
      <c r="S9796" t="inlineStr">
        <is>
          <t>S01.151</t>
        </is>
      </c>
      <c r="T9796" t="inlineStr">
        <is>
          <t>trypsin 1</t>
        </is>
      </c>
    </row>
    <row r="9797">
      <c r="A9797" s="1" t="n">
        <v>9795</v>
      </c>
      <c r="B9797" t="inlineStr">
        <is>
          <t>ASEAIKGAVVGIDLGTTNSCVAVMEGK</t>
        </is>
      </c>
      <c r="C9797" t="inlineStr">
        <is>
          <t>P38646</t>
        </is>
      </c>
      <c r="D9797" t="inlineStr">
        <is>
          <t>GRP75_HUMAN</t>
        </is>
      </c>
      <c r="E979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979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979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9797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9797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9797" t="inlineStr"/>
      <c r="K9797" t="n">
        <v>679</v>
      </c>
      <c r="L9797" t="n">
        <v>47</v>
      </c>
      <c r="M9797" t="n">
        <v>73</v>
      </c>
      <c r="N9797" t="n">
        <v>46</v>
      </c>
      <c r="O9797" t="inlineStr">
        <is>
          <t>RRDY(46).(47)ASEAIKGAVVGIDLGTTNSCVAVMEGK</t>
        </is>
      </c>
      <c r="P9797" t="inlineStr">
        <is>
          <t>RRDYASEA</t>
        </is>
      </c>
      <c r="Q9797" t="inlineStr">
        <is>
          <t>Transit peptide removed</t>
        </is>
      </c>
      <c r="R9797" t="inlineStr"/>
      <c r="S9797" t="inlineStr">
        <is>
          <t>C13.004</t>
        </is>
      </c>
      <c r="T9797" t="inlineStr">
        <is>
          <t>legumain, animal-type</t>
        </is>
      </c>
    </row>
    <row r="9798">
      <c r="A9798" s="1" t="n">
        <v>9796</v>
      </c>
      <c r="B9798" t="inlineStr">
        <is>
          <t>ASEAIKGAVVGIDLGTTNSCVAVMEGK</t>
        </is>
      </c>
      <c r="C9798" t="inlineStr">
        <is>
          <t>P38646</t>
        </is>
      </c>
      <c r="D9798" t="inlineStr">
        <is>
          <t>GRP75_HUMAN</t>
        </is>
      </c>
      <c r="E9798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9798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9798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9798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9798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9798" t="inlineStr"/>
      <c r="K9798" t="n">
        <v>679</v>
      </c>
      <c r="L9798" t="n">
        <v>47</v>
      </c>
      <c r="M9798" t="n">
        <v>73</v>
      </c>
      <c r="N9798" t="n">
        <v>46</v>
      </c>
      <c r="O9798" t="inlineStr">
        <is>
          <t>RRDY(46).(47)ASEAIKGAVVGIDLGTTNSCVAVMEGK</t>
        </is>
      </c>
      <c r="P9798" t="inlineStr">
        <is>
          <t>RRDYASEA</t>
        </is>
      </c>
      <c r="Q9798" t="inlineStr">
        <is>
          <t>Transit peptide removed</t>
        </is>
      </c>
      <c r="R9798" t="inlineStr"/>
      <c r="S9798" t="inlineStr">
        <is>
          <t>C13.004</t>
        </is>
      </c>
      <c r="T9798" t="inlineStr">
        <is>
          <t>legumain, animal-type</t>
        </is>
      </c>
    </row>
    <row r="9799">
      <c r="A9799" s="1" t="n">
        <v>9797</v>
      </c>
      <c r="B9799" t="inlineStr">
        <is>
          <t>MDQVMQFVEPSR</t>
        </is>
      </c>
      <c r="C9799" t="inlineStr">
        <is>
          <t>P60059</t>
        </is>
      </c>
      <c r="D9799" t="inlineStr">
        <is>
          <t>SC61G_HUMAN</t>
        </is>
      </c>
      <c r="E9799" t="inlineStr">
        <is>
          <t>MDQVMQFVEPSRQFVKDSIRLVKRCTKPDRKEFQKIAMATAIGFAIMGFIGFFVKLIHIPINNIIVGG</t>
        </is>
      </c>
      <c r="F9799" t="inlineStr">
        <is>
          <t>RecName: Full=Protein transport protein Sec61 subunit gamma;</t>
        </is>
      </c>
      <c r="G9799" t="inlineStr">
        <is>
          <t>3D-structure|Acetylation|Endoplasmic reticulum|Membrane|Phosphoprotein|Protein transport|Reference proteome|Translocation|Transmembrane|Transmembrane helix|Transport</t>
        </is>
      </c>
      <c r="H9799" t="inlineStr">
        <is>
          <t>GO:0005829|GO:0016020|GO:0071261|GO:0008320|GO:0043022|GO:0031204|GO:0045047</t>
        </is>
      </c>
      <c r="I9799" t="inlineStr">
        <is>
          <t>C:cytosol|C:membrane|C:Ssh1 translocon complex|F:protein transmembrane transporter activity|F:ribosome binding|P:post-translational protein targeting to membrane, translocation|P:protein targeting to ER</t>
        </is>
      </c>
      <c r="J9799" t="inlineStr"/>
      <c r="K9799" t="n">
        <v>68</v>
      </c>
      <c r="L9799" t="n">
        <v>1</v>
      </c>
      <c r="M9799" t="n">
        <v>12</v>
      </c>
      <c r="N9799" t="n">
        <v>0</v>
      </c>
      <c r="O9799" t="inlineStr">
        <is>
          <t>(0).(1)MDQVMQFVEPSR</t>
        </is>
      </c>
      <c r="P9799" t="inlineStr">
        <is>
          <t>----MDQV</t>
        </is>
      </c>
      <c r="Q9799" t="inlineStr">
        <is>
          <t>Met intact</t>
        </is>
      </c>
      <c r="R9799" t="inlineStr"/>
      <c r="S9799" t="inlineStr"/>
      <c r="T9799" t="inlineStr"/>
    </row>
    <row r="9800">
      <c r="A9800" s="1" t="n">
        <v>9798</v>
      </c>
      <c r="B9800" t="inlineStr">
        <is>
          <t>GNLGAGNGNLQGPR</t>
        </is>
      </c>
      <c r="C9800" t="inlineStr">
        <is>
          <t>P43243</t>
        </is>
      </c>
      <c r="D9800" t="inlineStr">
        <is>
          <t>MATR3_HUMAN</t>
        </is>
      </c>
      <c r="E9800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9800" t="inlineStr">
        <is>
          <t>RecName: Full=Matrin-3;</t>
        </is>
      </c>
      <c r="G9800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9800" t="inlineStr">
        <is>
          <t>GO:0016020|GO:0005637|GO:0016363|GO:0005634|GO:0042802|GO:0035198|GO:0003723|GO:0005198|GO:0008270|GO:0002218|GO:0001825|GO:0003170|GO:0045087|GO:0010608|GO:0003281</t>
        </is>
      </c>
      <c r="I9800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9800" t="inlineStr"/>
      <c r="K9800" t="n">
        <v>847</v>
      </c>
      <c r="L9800" t="n">
        <v>374</v>
      </c>
      <c r="M9800" t="n">
        <v>387</v>
      </c>
      <c r="N9800" t="n">
        <v>373</v>
      </c>
      <c r="O9800" t="inlineStr">
        <is>
          <t>VGPR(373).(374)GNLGAGNGNLQGPR</t>
        </is>
      </c>
      <c r="P9800" t="inlineStr">
        <is>
          <t>VGPRGNLG</t>
        </is>
      </c>
      <c r="Q9800" t="inlineStr">
        <is>
          <t>Internal</t>
        </is>
      </c>
      <c r="R9800" t="inlineStr"/>
      <c r="S9800" t="inlineStr">
        <is>
          <t>S01.135|S01.151</t>
        </is>
      </c>
      <c r="T9800" t="inlineStr">
        <is>
          <t>granzyme A|trypsin 1</t>
        </is>
      </c>
    </row>
    <row r="9801">
      <c r="A9801" s="1" t="n">
        <v>9799</v>
      </c>
      <c r="B9801" t="inlineStr">
        <is>
          <t>SNGTNTSAPQDIYAVNGIAFHPVHGTLATVGSDGR</t>
        </is>
      </c>
      <c r="C9801" t="inlineStr">
        <is>
          <t>P78406</t>
        </is>
      </c>
      <c r="D9801" t="inlineStr">
        <is>
          <t>RAE1L_HUMAN</t>
        </is>
      </c>
      <c r="E9801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9801" t="inlineStr">
        <is>
          <t>RecName: Full=mRNA export factor RAE1 {ECO:0000305}; AltName: Full=Rae1 protein homolog; AltName: Full=mRNA-associated protein mrnp 41;</t>
        </is>
      </c>
      <c r="G9801" t="inlineStr">
        <is>
          <t>3D-structure|Cell cycle|Cell division|Cytoplasm|Cytoskeleton|Host-virus interaction|Mitosis|Nucleus|Phosphoprotein|Reference proteome|Repeat|Transport|WD repeat</t>
        </is>
      </c>
      <c r="H9801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9801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9801" t="inlineStr"/>
      <c r="K9801" t="n">
        <v>368</v>
      </c>
      <c r="L9801" t="n">
        <v>262</v>
      </c>
      <c r="M9801" t="n">
        <v>296</v>
      </c>
      <c r="N9801" t="n">
        <v>261</v>
      </c>
      <c r="O9801" t="inlineStr">
        <is>
          <t>KCHR(261).(262)SNGTNTSAPQDIYAVNGIAFHPVHGTLATVGSDGR</t>
        </is>
      </c>
      <c r="P9801" t="inlineStr">
        <is>
          <t>KCHRSNGT</t>
        </is>
      </c>
      <c r="Q9801" t="inlineStr">
        <is>
          <t>Internal</t>
        </is>
      </c>
      <c r="R9801" t="inlineStr"/>
      <c r="S9801" t="inlineStr"/>
      <c r="T9801" t="inlineStr"/>
    </row>
    <row r="9802">
      <c r="A9802" s="1" t="n">
        <v>9800</v>
      </c>
      <c r="B9802" t="inlineStr">
        <is>
          <t>ALVDGPCTQVR</t>
        </is>
      </c>
      <c r="C9802" t="inlineStr">
        <is>
          <t>P50914</t>
        </is>
      </c>
      <c r="D9802" t="inlineStr">
        <is>
          <t>RL14_HUMAN</t>
        </is>
      </c>
      <c r="E9802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9802" t="inlineStr">
        <is>
          <t>RecName: Full=Large ribosomal subunit protein eL14 {ECO:0000303|PubMed:24524803}; AltName: Full=60S ribosomal protein L14; AltName: Full=CAG-ISL 7;</t>
        </is>
      </c>
      <c r="G9802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9802" t="inlineStr">
        <is>
          <t>GO:0005737|GO:0005829|GO:0022625|GO:0022626|GO:0070062|GO:0016020|GO:0014069|GO:0045296|GO:0003723|GO:0003735|GO:0002181|GO:0042273|GO:0006364|GO:0006412</t>
        </is>
      </c>
      <c r="I9802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9802" t="inlineStr"/>
      <c r="K9802" t="n">
        <v>215</v>
      </c>
      <c r="L9802" t="n">
        <v>36</v>
      </c>
      <c r="M9802" t="n">
        <v>46</v>
      </c>
      <c r="N9802" t="n">
        <v>35</v>
      </c>
      <c r="O9802" t="inlineStr">
        <is>
          <t>DQNR(35).(36)ALVDGPCTQVR</t>
        </is>
      </c>
      <c r="P9802" t="inlineStr">
        <is>
          <t>DQNRALVD</t>
        </is>
      </c>
      <c r="Q9802" t="inlineStr">
        <is>
          <t>Internal</t>
        </is>
      </c>
      <c r="R9802" t="inlineStr"/>
      <c r="S9802" t="inlineStr">
        <is>
          <t>S01.151</t>
        </is>
      </c>
      <c r="T9802" t="inlineStr">
        <is>
          <t>trypsin 1</t>
        </is>
      </c>
    </row>
    <row r="9803">
      <c r="A9803" s="1" t="n">
        <v>9801</v>
      </c>
      <c r="B9803" t="inlineStr">
        <is>
          <t>VLVDQTTGLSR</t>
        </is>
      </c>
      <c r="C9803" t="inlineStr">
        <is>
          <t>Q15717</t>
        </is>
      </c>
      <c r="D9803" t="inlineStr">
        <is>
          <t>ELAV1_HUMAN</t>
        </is>
      </c>
      <c r="E9803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9803" t="inlineStr">
        <is>
          <t>RecName: Full=ELAV-like protein 1; AltName: Full=Hu-antigen R; Short=HuR {ECO:0000303|PubMed:8626503};</t>
        </is>
      </c>
      <c r="G9803" t="inlineStr">
        <is>
          <t>3D-structure|Acetylation|Alternative splicing|Cytoplasm|Isopeptide bond|Methylation|Nucleus|Phosphoprotein|Reference proteome|Repeat|RNA-binding|Ubl conjugation</t>
        </is>
      </c>
      <c r="H9803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9803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9803" t="inlineStr"/>
      <c r="K9803" t="n">
        <v>326</v>
      </c>
      <c r="L9803" t="n">
        <v>137</v>
      </c>
      <c r="M9803" t="n">
        <v>147</v>
      </c>
      <c r="N9803" t="n">
        <v>136</v>
      </c>
      <c r="O9803" t="inlineStr">
        <is>
          <t>INSR(136).(137)VLVDQTTGLSR</t>
        </is>
      </c>
      <c r="P9803" t="inlineStr">
        <is>
          <t>INSRVLVD</t>
        </is>
      </c>
      <c r="Q9803" t="inlineStr">
        <is>
          <t>Internal</t>
        </is>
      </c>
      <c r="R9803" t="inlineStr"/>
      <c r="S9803" t="inlineStr">
        <is>
          <t>S01.151</t>
        </is>
      </c>
      <c r="T9803" t="inlineStr">
        <is>
          <t>trypsin 1</t>
        </is>
      </c>
    </row>
    <row r="9804">
      <c r="A9804" s="1" t="n">
        <v>9802</v>
      </c>
      <c r="B9804" t="inlineStr">
        <is>
          <t>VINQILTEMDGMSTKKNVF</t>
        </is>
      </c>
      <c r="C9804" t="inlineStr">
        <is>
          <t>P55072</t>
        </is>
      </c>
      <c r="D9804" t="inlineStr">
        <is>
          <t>TERA_HUMAN</t>
        </is>
      </c>
      <c r="E980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980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980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980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980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9804" t="inlineStr"/>
      <c r="K9804" t="n">
        <v>806</v>
      </c>
      <c r="L9804" t="n">
        <v>600</v>
      </c>
      <c r="M9804" t="n">
        <v>618</v>
      </c>
      <c r="N9804" t="n">
        <v>599</v>
      </c>
      <c r="O9804" t="inlineStr">
        <is>
          <t>AADR(599).(600)VINQILTEMDGMSTKKNVF</t>
        </is>
      </c>
      <c r="P9804" t="inlineStr">
        <is>
          <t>AADRVINQ</t>
        </is>
      </c>
      <c r="Q9804" t="inlineStr">
        <is>
          <t>Internal</t>
        </is>
      </c>
      <c r="R9804" t="inlineStr"/>
      <c r="S9804" t="inlineStr">
        <is>
          <t>S01.151</t>
        </is>
      </c>
      <c r="T9804" t="inlineStr">
        <is>
          <t>trypsin 1</t>
        </is>
      </c>
    </row>
    <row r="9805">
      <c r="A9805" s="1" t="n">
        <v>9803</v>
      </c>
      <c r="B9805" t="inlineStr">
        <is>
          <t>EPIICKNIPR</t>
        </is>
      </c>
      <c r="C9805" t="inlineStr">
        <is>
          <t>P48735</t>
        </is>
      </c>
      <c r="D9805" t="inlineStr">
        <is>
          <t>IDHP_HUMAN</t>
        </is>
      </c>
      <c r="E9805" t="inlineStr">
        <is>
          <t>MAGYLRVVRSLCRASGSRPAWAPAALTAPTSQEQPRRHYADKRIKVAKPVVEMDGDEMTRIIWQFIKEKLILPHVDIQLKYFDLGLPNRDQTDDQVTIDSALATQKYSVAVKCATITPDEARVEEFKLKKMWKSPNGTIRNILGGTVFREPIICKNIPRLVPGWTKPITIGRHAHGDQYKATDFVADRAGTFKMVFTPKDGSGVKEWEVYNFPAGGVGMGMYNTDESISGFAHSCFQYAIQKKWPLYMSTKNTILKAYDGRFKDIFQEIFDKHYKTDFDKNKIWYEHRLIDDMVAQVLKSSGGFVWACKNYDGDVQSDILAQGFGSLGLMTSVLVCPDGKTIEAEAAHGTVTRHYREHQKGRPTSTNPIASIFAWTRGLEHRGKLDGNQDLIRFAQMLEKVCVETVESGAMTKDLAGCIHGLSNVKLNEHFLNTTDFLDTIKSNLDRALGRQ</t>
        </is>
      </c>
      <c r="F9805" t="inlineStr">
        <is>
          <t>RecName: Full=Isocitrate dehydrogenase [NADP], mitochondrial; Short=IDH; EC=1.1.1.42 {ECO:0000269|PubMed:22416140, ECO:0000305|PubMed:19228619}; AltName: Full=ICD-M; AltName: Full=IDP; AltName: Full=NADP(+)-specific ICDH; AltName: Full=Oxalosuccinate decarboxylase; Flags: Precursor;</t>
        </is>
      </c>
      <c r="G9805" t="inlineStr">
        <is>
          <t>3D-structure|Acetylation|Alternative splicing|Disease variant|Glyoxylate bypass|Magnesium|Manganese|Metal-binding|Mitochondrion|NADP|Oxidoreductase|Reference proteome|Transit peptide|Tricarboxylic acid cycle</t>
        </is>
      </c>
      <c r="H9805" t="inlineStr">
        <is>
          <t>GO:0005829|GO:0070062|GO:0005759|GO:0005739|GO:0005777|GO:0004450|GO:0000287|GO:0051287|GO:0006103|GO:0005975|GO:0006097|GO:0006102|GO:0006739|GO:0006099</t>
        </is>
      </c>
      <c r="I9805" t="inlineStr">
        <is>
          <t>C:cytosol|C:extracellular exosome|C:mitochondrial matrix|C:mitochondrion|C:peroxisome|F:isocitrate dehydrogenase (NADP+) activity|F:magnesium ion binding|F:NAD binding|P:2-oxoglutarate metabolic process|P:carbohydrate metabolic process|P:glyoxylate cycle|P:isocitrate metabolic process|P:NADP metabolic process|P:tricarboxylic acid cycle</t>
        </is>
      </c>
      <c r="J9805" t="inlineStr"/>
      <c r="K9805" t="n">
        <v>452</v>
      </c>
      <c r="L9805" t="n">
        <v>150</v>
      </c>
      <c r="M9805" t="n">
        <v>159</v>
      </c>
      <c r="N9805" t="n">
        <v>149</v>
      </c>
      <c r="O9805" t="inlineStr">
        <is>
          <t>TVFR(149).(150)EPIICKNIPR</t>
        </is>
      </c>
      <c r="P9805" t="inlineStr">
        <is>
          <t>TVFREPII</t>
        </is>
      </c>
      <c r="Q9805" t="inlineStr">
        <is>
          <t>Internal</t>
        </is>
      </c>
      <c r="R9805" t="inlineStr"/>
      <c r="S9805" t="inlineStr"/>
      <c r="T9805" t="inlineStr"/>
    </row>
    <row r="9806">
      <c r="A9806" s="1" t="n">
        <v>9804</v>
      </c>
      <c r="B9806" t="inlineStr">
        <is>
          <t>VALSPQGTAQGELFLDDGHTFNYQTR</t>
        </is>
      </c>
      <c r="C9806" t="inlineStr">
        <is>
          <t>Q14697</t>
        </is>
      </c>
      <c r="D9806" t="inlineStr">
        <is>
          <t>GANAB_HUMAN</t>
        </is>
      </c>
      <c r="E980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980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980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9806" t="inlineStr">
        <is>
          <t>GO:0005788|GO:0070062|GO:0017177|GO:0005794|GO:0043231|GO:0042470|GO:0016020|GO:0090599|GO:0030246|GO:0033919|GO:0003723|GO:0005975|GO:0006491</t>
        </is>
      </c>
      <c r="I980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9806" t="inlineStr"/>
      <c r="K9806" t="n">
        <v>944</v>
      </c>
      <c r="L9806" t="n">
        <v>832</v>
      </c>
      <c r="M9806" t="n">
        <v>857</v>
      </c>
      <c r="N9806" t="n">
        <v>831</v>
      </c>
      <c r="O9806" t="inlineStr">
        <is>
          <t>ITLF(831).(832)VALSPQGTAQGELFLDDGHTFNYQTR</t>
        </is>
      </c>
      <c r="P9806" t="inlineStr">
        <is>
          <t>ITLFVALS</t>
        </is>
      </c>
      <c r="Q9806" t="inlineStr">
        <is>
          <t>Internal</t>
        </is>
      </c>
      <c r="R9806" t="inlineStr"/>
      <c r="S9806" t="inlineStr"/>
      <c r="T9806" t="inlineStr"/>
    </row>
    <row r="9807">
      <c r="A9807" s="1" t="n">
        <v>9805</v>
      </c>
      <c r="B9807" t="inlineStr">
        <is>
          <t>AKIYKLDDPSCPRPECYR</t>
        </is>
      </c>
      <c r="C9807" t="inlineStr">
        <is>
          <t>P41091</t>
        </is>
      </c>
      <c r="D9807" t="inlineStr">
        <is>
          <t>IF2G_HUMAN</t>
        </is>
      </c>
      <c r="E9807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9807" t="inlineStr">
        <is>
          <t>RecName: Full=Eukaryotic translation initiation factor 2 subunit 3; EC=3.6.5.3; AltName: Full=Eukaryotic translation initiation factor 2 subunit gamma X; Short=eIF-2-gamma X; Short=eIF-2gX;</t>
        </is>
      </c>
      <c r="G9807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9807" t="inlineStr">
        <is>
          <t>GO:0005737|GO:0005829|GO:0005850|GO:0070062|GO:0045296|GO:0005525|GO:0003924|GO:0008135|GO:0003743|GO:0000049|GO:0001731|GO:0006413</t>
        </is>
      </c>
      <c r="I9807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9807" t="inlineStr"/>
      <c r="K9807" t="n">
        <v>472</v>
      </c>
      <c r="L9807" t="n">
        <v>86</v>
      </c>
      <c r="M9807" t="n">
        <v>103</v>
      </c>
      <c r="N9807" t="n">
        <v>85</v>
      </c>
      <c r="O9807" t="inlineStr">
        <is>
          <t>GYAN(85).(86)AKIYKLDDPSCPRPECYR</t>
        </is>
      </c>
      <c r="P9807" t="inlineStr">
        <is>
          <t>GYANAKIY</t>
        </is>
      </c>
      <c r="Q9807" t="inlineStr">
        <is>
          <t>Internal</t>
        </is>
      </c>
      <c r="R9807" t="inlineStr"/>
      <c r="S9807" t="inlineStr"/>
      <c r="T9807" t="inlineStr"/>
    </row>
    <row r="9808">
      <c r="A9808" s="1" t="n">
        <v>9806</v>
      </c>
      <c r="B9808" t="inlineStr">
        <is>
          <t>AKVTLNGVPAQPLGPR</t>
        </is>
      </c>
      <c r="C9808" t="inlineStr">
        <is>
          <t>P05362</t>
        </is>
      </c>
      <c r="D9808" t="inlineStr">
        <is>
          <t>ICAM1_HUMAN</t>
        </is>
      </c>
      <c r="E9808" t="inlineStr">
        <is>
          <t>MAPSSPRPALPALLVLLGALFPGPGNAQTSVSPSKVILPRGGSVLVTCSTSCDQPKLLGIETPLPKKELLLPGNNRKVYELSNVQEDSQPMCYSNCPDGQSTAKTFLTVYWTPERVELAPLPSWQPVGKNLTLRCQVEGGAPRANLTVVLLRGEKELKREPAVGEPAEVTTTVLVRRDHHGANFSCRTELDLRPQGLELFENTSAPYQLQTFVLPATPPQLVSPRVLEVDTQGTVVCSLDGLFPVSEAQVHLALGDQRLNPTVTYGNDSFSAKASVSVTAEDEGTQRLTCAVILGNQSQETLQTVTIYSFPAPNVILTKPEVSEGTEVTVKCEAHPRAKVTLNGVPAQPLGPRAQLLLKATPEDNGRSFSCSATLEVAGQLIHKNQTRELRVLYGPRLDERDCPGNWTWPENSQQTPMCQAWGNPLPELKCLKDGTFPLPIGESVTVTRDLEGTYLCRARSTQGEVTRKVTVNVLSPRYEIVIITVVAAAVIMGTAGLSTYLYNRQRKIKKYRLQQAQKGTPMKPNTQATPP</t>
        </is>
      </c>
      <c r="F9808" t="inlineStr">
        <is>
          <t>RecName: Full=Intercellular adhesion molecule 1; Short=ICAM-1; AltName: Full=Major group rhinovirus receptor; AltName: CD_antigen=CD54; Flags: Precursor;</t>
        </is>
      </c>
      <c r="G9808" t="inlineStr">
        <is>
          <t>3D-structure|Cell adhesion|Direct protein sequencing|Disulfide bond|Glycoprotein|Host cell receptor for virus entry|Host-virus interaction|Immunoglobulin domain|Membrane|Phosphoprotein|Receptor|Reference proteome|Repeat|Signal|Transmembrane|Transmembrane helix|Ubl conjugation</t>
        </is>
      </c>
      <c r="H9808" t="inlineStr">
        <is>
          <t>GO:0009986|GO:0062023|GO:0009897|GO:0070062|GO:0005615|GO:0005925|GO:0001772|GO:0016020|GO:0045121|GO:0005886|GO:0005178|GO:0038023|GO:0004888|GO:0001618|GO:0044406|GO:0007155|GO:0033627|GO:1904646|GO:0071333|GO:1990830|GO:0061028|GO:0007157|GO:0007159|GO:0050900|GO:0022614|GO:2000352|GO:1902042|GO:0002693|GO:0070374|GO:0046813|GO:0001910|GO:1900027|GO:0002291|GO:0002457|GO:0072683</t>
        </is>
      </c>
      <c r="I9808" t="inlineStr">
        <is>
          <t>C:cell surface|C:collagen-containing extracellular matrix|C:external side of plasma membrane|C:extracellular exosome|C:extracellular space|C:focal adhesion|C:immunological synapse|C:membrane|C:membrane raft|C:plasma membrane|F:integrin binding|F:signaling receptor activity|F:transmembrane signaling receptor activity|F:virus receptor activity|P:adhesion of symbiont to host|P:cell adhesion|P:cell adhesion mediated by integrin|P:cellular response to amyloid-beta|P:cellular response to glucose stimulus|P:cellular response to leukemia inhibitory factor|P:establishment of endothelial barrier|P:heterophilic cell-cell adhesion via plasma membrane cell adhesion molecules|P:leukocyte cell-cell adhesion|P:leukocyte migration|P:membrane to membrane docking|P:negative regulation of endothelial cell apoptotic process|P:negative regulation of extrinsic apoptotic signaling pathway via death domain receptors|P:positive regulation of cellular extravasation|P:positive regulation of ERK1 and ERK2 cascade|P:receptor-mediated virion attachment to host cell|P:regulation of leukocyte mediated cytotoxicity|P:regulation of ruffle assembly|P:T cell activation via T cell receptor contact with antigen bound to MHC molecule on antigen presenting cell|P:T cell antigen processing and presentation|P:T cell extravasation</t>
        </is>
      </c>
      <c r="J9808" t="inlineStr"/>
      <c r="K9808" t="n">
        <v>532</v>
      </c>
      <c r="L9808" t="n">
        <v>338</v>
      </c>
      <c r="M9808" t="n">
        <v>353</v>
      </c>
      <c r="N9808" t="n">
        <v>337</v>
      </c>
      <c r="O9808" t="inlineStr">
        <is>
          <t>AHPR(337).(338)AKVTLNGVPAQPLGPR</t>
        </is>
      </c>
      <c r="P9808" t="inlineStr">
        <is>
          <t>AHPRAKVT</t>
        </is>
      </c>
      <c r="Q9808" t="inlineStr">
        <is>
          <t>Internal</t>
        </is>
      </c>
      <c r="R9808" t="inlineStr"/>
      <c r="S9808" t="inlineStr"/>
      <c r="T9808" t="inlineStr"/>
    </row>
    <row r="9809">
      <c r="A9809" s="1" t="n">
        <v>9807</v>
      </c>
      <c r="B9809" t="inlineStr">
        <is>
          <t>MAQEVLTHLKEHPDAWTR</t>
        </is>
      </c>
      <c r="C9809" t="inlineStr">
        <is>
          <t>O14980</t>
        </is>
      </c>
      <c r="D9809" t="inlineStr">
        <is>
          <t>XPO1_HUMAN</t>
        </is>
      </c>
      <c r="E9809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9809" t="inlineStr">
        <is>
          <t>RecName: Full=Exportin-1; Short=Exp1; AltName: Full=Chromosome region maintenance 1 protein homolog;</t>
        </is>
      </c>
      <c r="G9809" t="inlineStr">
        <is>
          <t>3D-structure|Acetylation|Cytoplasm|Direct protein sequencing|Host-virus interaction|mRNA transport|Nucleus|Phosphoprotein|Protein transport|Reference proteome|Repeat|RNA-binding|Transport</t>
        </is>
      </c>
      <c r="H9809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9809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9809" t="inlineStr"/>
      <c r="K9809" t="n">
        <v>1071</v>
      </c>
      <c r="L9809" t="n">
        <v>45</v>
      </c>
      <c r="M9809" t="n">
        <v>62</v>
      </c>
      <c r="N9809" t="n">
        <v>44</v>
      </c>
      <c r="O9809" t="inlineStr">
        <is>
          <t>AQQR(44).(45)MAQEVLTHLKEHPDAWTR</t>
        </is>
      </c>
      <c r="P9809" t="inlineStr">
        <is>
          <t>AQQRMAQE</t>
        </is>
      </c>
      <c r="Q9809" t="inlineStr">
        <is>
          <t>Internal</t>
        </is>
      </c>
      <c r="R9809" t="inlineStr"/>
      <c r="S9809" t="inlineStr">
        <is>
          <t>S01.151</t>
        </is>
      </c>
      <c r="T9809" t="inlineStr">
        <is>
          <t>trypsin 1</t>
        </is>
      </c>
    </row>
    <row r="9810">
      <c r="A9810" s="1" t="n">
        <v>9808</v>
      </c>
      <c r="B9810" t="inlineStr">
        <is>
          <t>LYSEKEVFIR</t>
        </is>
      </c>
      <c r="C9810" t="inlineStr">
        <is>
          <t>Q12931</t>
        </is>
      </c>
      <c r="D9810" t="inlineStr">
        <is>
          <t>TRAP1_HUMAN</t>
        </is>
      </c>
      <c r="E9810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9810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9810" t="inlineStr">
        <is>
          <t>3D-structure|Acetylation|Alternative splicing|ATP-binding|Chaperone|Membrane|Mitochondrion|Mitochondrion inner membrane|Nucleotide-binding|Phosphoprotein|Reference proteome|Transit peptide</t>
        </is>
      </c>
      <c r="H9810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9810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9810" t="inlineStr"/>
      <c r="K9810" t="n">
        <v>704</v>
      </c>
      <c r="L9810" t="n">
        <v>105</v>
      </c>
      <c r="M9810" t="n">
        <v>114</v>
      </c>
      <c r="N9810" t="n">
        <v>104</v>
      </c>
      <c r="O9810" t="inlineStr">
        <is>
          <t>VARS(104).(105)LYSEKEVFIR</t>
        </is>
      </c>
      <c r="P9810" t="inlineStr">
        <is>
          <t>VARSLYSE</t>
        </is>
      </c>
      <c r="Q9810" t="inlineStr">
        <is>
          <t>Internal</t>
        </is>
      </c>
      <c r="R9810" t="inlineStr"/>
      <c r="S9810" t="inlineStr"/>
      <c r="T9810" t="inlineStr"/>
    </row>
    <row r="9811">
      <c r="A9811" s="1" t="n">
        <v>9809</v>
      </c>
      <c r="B9811" t="inlineStr">
        <is>
          <t>IYSHSLLPVLR</t>
        </is>
      </c>
      <c r="C9811" t="inlineStr">
        <is>
          <t>P22102</t>
        </is>
      </c>
      <c r="D9811" t="inlineStr">
        <is>
          <t>PUR2_HUMAN</t>
        </is>
      </c>
      <c r="E9811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9811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9811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9811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9811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9811" t="inlineStr"/>
      <c r="K9811" t="n">
        <v>1010</v>
      </c>
      <c r="L9811" t="n">
        <v>661</v>
      </c>
      <c r="M9811" t="n">
        <v>671</v>
      </c>
      <c r="N9811" t="n">
        <v>660</v>
      </c>
      <c r="O9811" t="inlineStr">
        <is>
          <t>TPTR(660).(661)IYSHSLLPVLR</t>
        </is>
      </c>
      <c r="P9811" t="inlineStr">
        <is>
          <t>TPTRIYSH</t>
        </is>
      </c>
      <c r="Q9811" t="inlineStr">
        <is>
          <t>Internal</t>
        </is>
      </c>
      <c r="R9811" t="inlineStr"/>
      <c r="S9811" t="inlineStr"/>
      <c r="T9811" t="inlineStr"/>
    </row>
    <row r="9812">
      <c r="A9812" s="1" t="n">
        <v>9810</v>
      </c>
      <c r="B9812" t="inlineStr">
        <is>
          <t>KAVIVKNIDDGTSDRPYSH</t>
        </is>
      </c>
      <c r="C9812" t="inlineStr">
        <is>
          <t>P61353</t>
        </is>
      </c>
      <c r="D9812" t="inlineStr">
        <is>
          <t>RL27_HUMAN</t>
        </is>
      </c>
      <c r="E9812" t="inlineStr">
        <is>
          <t>MGKFMKPGKVVLVLAGRYSGRKAVIVKNIDDGTSDRPYSHALVAGIDRYPRKVTAAMGKKKIAKRSKIKSFVKVYNYNHLMPTRYSVDIPLDKTVVNKDVFRDPALKRKARREAKVKFEERYKTGKNKWFFQKLRF</t>
        </is>
      </c>
      <c r="F9812" t="inlineStr">
        <is>
          <t>RecName: Full=Large ribosomal subunit protein eL27 {ECO:0000303|PubMed:24524803}; AltName: Full=60S ribosomal protein L27;</t>
        </is>
      </c>
      <c r="G9812" t="inlineStr">
        <is>
          <t>3D-structure|Acetylation|Cytoplasm|Diamond-Blackfan anemia|Direct protein sequencing|Endoplasmic reticulum|Reference proteome|Ribonucleoprotein|Ribosomal protein</t>
        </is>
      </c>
      <c r="H9812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9812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9812" t="inlineStr"/>
      <c r="K9812" t="n">
        <v>136</v>
      </c>
      <c r="L9812" t="n">
        <v>22</v>
      </c>
      <c r="M9812" t="n">
        <v>40</v>
      </c>
      <c r="N9812" t="n">
        <v>21</v>
      </c>
      <c r="O9812" t="inlineStr">
        <is>
          <t>YSGR(21).(22)KAVIVKNIDDGTSDRPYSH</t>
        </is>
      </c>
      <c r="P9812" t="inlineStr">
        <is>
          <t>YSGRKAVI</t>
        </is>
      </c>
      <c r="Q9812" t="inlineStr">
        <is>
          <t>Internal</t>
        </is>
      </c>
      <c r="R9812" t="inlineStr"/>
      <c r="S9812" t="inlineStr">
        <is>
          <t>S01.308</t>
        </is>
      </c>
      <c r="T9812" t="inlineStr">
        <is>
          <t>matriptase-2</t>
        </is>
      </c>
    </row>
    <row r="9813">
      <c r="A9813" s="1" t="n">
        <v>9811</v>
      </c>
      <c r="B9813" t="inlineStr">
        <is>
          <t>LYSLALHPNAFKR</t>
        </is>
      </c>
      <c r="C9813" t="inlineStr">
        <is>
          <t>P78527</t>
        </is>
      </c>
      <c r="D9813" t="inlineStr">
        <is>
          <t>PRKDC_HUMAN</t>
        </is>
      </c>
      <c r="E9813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9813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9813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9813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9813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9813" t="inlineStr"/>
      <c r="K9813" t="n">
        <v>4128</v>
      </c>
      <c r="L9813" t="n">
        <v>1063</v>
      </c>
      <c r="M9813" t="n">
        <v>1075</v>
      </c>
      <c r="N9813" t="n">
        <v>1062</v>
      </c>
      <c r="O9813" t="inlineStr">
        <is>
          <t>LFKR(1062).(1063)LYSLALHPNAFKR</t>
        </is>
      </c>
      <c r="P9813" t="inlineStr">
        <is>
          <t>LFKRLYSL</t>
        </is>
      </c>
      <c r="Q9813" t="inlineStr">
        <is>
          <t>Internal</t>
        </is>
      </c>
      <c r="R9813" t="inlineStr"/>
      <c r="S9813" t="inlineStr"/>
      <c r="T9813" t="inlineStr"/>
    </row>
    <row r="9814">
      <c r="A9814" s="1" t="n">
        <v>9812</v>
      </c>
      <c r="B9814" t="inlineStr">
        <is>
          <t>YLMEEDEDAYKKQF</t>
        </is>
      </c>
      <c r="C9814" t="inlineStr">
        <is>
          <t>P46777</t>
        </is>
      </c>
      <c r="D9814" t="inlineStr">
        <is>
          <t>RL5_HUMAN</t>
        </is>
      </c>
      <c r="E9814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9814" t="inlineStr">
        <is>
          <t>RecName: Full=Large ribosomal subunit protein uL18 {ECO:0000303|PubMed:24524803}; AltName: Full=60S ribosomal protein L5;</t>
        </is>
      </c>
      <c r="G9814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9814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9814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9814" t="inlineStr"/>
      <c r="K9814" t="n">
        <v>297</v>
      </c>
      <c r="L9814" t="n">
        <v>210</v>
      </c>
      <c r="M9814" t="n">
        <v>223</v>
      </c>
      <c r="N9814" t="n">
        <v>209</v>
      </c>
      <c r="O9814" t="inlineStr">
        <is>
          <t>DYMR(209).(210)YLMEEDEDAYKKQF</t>
        </is>
      </c>
      <c r="P9814" t="inlineStr">
        <is>
          <t>DYMRYLME</t>
        </is>
      </c>
      <c r="Q9814" t="inlineStr">
        <is>
          <t>Internal</t>
        </is>
      </c>
      <c r="R9814" t="inlineStr"/>
      <c r="S9814" t="inlineStr">
        <is>
          <t>S01.151</t>
        </is>
      </c>
      <c r="T9814" t="inlineStr">
        <is>
          <t>trypsin 1</t>
        </is>
      </c>
    </row>
    <row r="9815">
      <c r="A9815" s="1" t="n">
        <v>9813</v>
      </c>
      <c r="B9815" t="inlineStr">
        <is>
          <t>SNVSDAVAQSTR</t>
        </is>
      </c>
      <c r="C9815" t="inlineStr">
        <is>
          <t>P60174</t>
        </is>
      </c>
      <c r="D9815" t="inlineStr">
        <is>
          <t>TPIS_HUMAN</t>
        </is>
      </c>
      <c r="E9815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9815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9815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9815" t="inlineStr">
        <is>
          <t>GO:0005829|GO:0070062|GO:0005615|GO:0005634|GO:0008929|GO:0042803|GO:0004807|GO:0031625|GO:0061621|GO:0006094|GO:0046166|GO:0019563|GO:0006096|GO:0019242</t>
        </is>
      </c>
      <c r="I9815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9815" t="inlineStr"/>
      <c r="K9815" t="n">
        <v>249</v>
      </c>
      <c r="L9815" t="n">
        <v>195</v>
      </c>
      <c r="M9815" t="n">
        <v>206</v>
      </c>
      <c r="N9815" t="n">
        <v>194</v>
      </c>
      <c r="O9815" t="inlineStr">
        <is>
          <t>GWLK(194).(195)SNVSDAVAQSTR</t>
        </is>
      </c>
      <c r="P9815" t="inlineStr">
        <is>
          <t>GWLKSNVS</t>
        </is>
      </c>
      <c r="Q9815" t="inlineStr">
        <is>
          <t>Internal</t>
        </is>
      </c>
      <c r="R9815" t="inlineStr"/>
      <c r="S9815" t="inlineStr"/>
      <c r="T9815" t="inlineStr"/>
    </row>
    <row r="9816">
      <c r="A9816" s="1" t="n">
        <v>9814</v>
      </c>
      <c r="B9816" t="inlineStr">
        <is>
          <t>KATLELTHNWGTEDDETQSYHNGNSDPR</t>
        </is>
      </c>
      <c r="C9816" t="inlineStr">
        <is>
          <t>Q04760</t>
        </is>
      </c>
      <c r="D9816" t="inlineStr">
        <is>
          <t>LGUL_HUMAN</t>
        </is>
      </c>
      <c r="E9816" t="inlineStr">
        <is>
          <t>MAEPQPPSGGLTDEAALSCCSDADPSTKDFLLQQTMLRVKDPKKSLDFYTRVLGMTLIQKCDFPIMKFSLYFLAYEDKNDIPKEKDEKIAWALSRKATLELTHNWGTEDDETQSYHNGNSDPRGFGHIGIAVPDVYSACKRFEELGVKFVKKPDDGKMKGLAFIQDPDGYWIEILNPNKMATLM</t>
        </is>
      </c>
      <c r="F9816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9816" t="inlineStr">
        <is>
          <t>3D-structure|Acetylation|Alternative splicing|Direct protein sequencing|Disulfide bond|Glutathionylation|Lyase|Metal-binding|Phosphoprotein|Reference proteome|Zinc</t>
        </is>
      </c>
      <c r="H9816" t="inlineStr">
        <is>
          <t>GO:0005737|GO:0005829|GO:0070062|GO:0005654|GO:0005886|GO:0004462|GO:0008270|GO:0005975|GO:0006749|GO:0009438|GO:0043066|GO:0030316|GO:0006357</t>
        </is>
      </c>
      <c r="I9816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9816" t="inlineStr"/>
      <c r="K9816" t="n">
        <v>184</v>
      </c>
      <c r="L9816" t="n">
        <v>96</v>
      </c>
      <c r="M9816" t="n">
        <v>123</v>
      </c>
      <c r="N9816" t="n">
        <v>95</v>
      </c>
      <c r="O9816" t="inlineStr">
        <is>
          <t>ALSR(95).(96)KATLELTHNWGTEDDETQSYHNGNSDPR</t>
        </is>
      </c>
      <c r="P9816" t="inlineStr">
        <is>
          <t>ALSRKATL</t>
        </is>
      </c>
      <c r="Q9816" t="inlineStr">
        <is>
          <t>Internal</t>
        </is>
      </c>
      <c r="R9816" t="inlineStr"/>
      <c r="S9816" t="inlineStr"/>
      <c r="T9816" t="inlineStr"/>
    </row>
    <row r="9817">
      <c r="A9817" s="1" t="n">
        <v>9815</v>
      </c>
      <c r="B9817" t="inlineStr">
        <is>
          <t>GLKMAATFIGNSTAIQELFKR</t>
        </is>
      </c>
      <c r="C9817" t="inlineStr">
        <is>
          <t>P04350</t>
        </is>
      </c>
      <c r="D9817" t="inlineStr">
        <is>
          <t>TBB4A_HUMAN</t>
        </is>
      </c>
      <c r="E9817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9817" t="inlineStr">
        <is>
          <t>RecName: Full=Tubulin beta-4A chain; AltName: Full=Tubulin 5 beta; AltName: Full=Tubulin beta-4 chain;</t>
        </is>
      </c>
      <c r="G9817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9817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9817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9817" t="inlineStr"/>
      <c r="K9817" t="n">
        <v>444</v>
      </c>
      <c r="L9817" t="n">
        <v>360</v>
      </c>
      <c r="M9817" t="n">
        <v>380</v>
      </c>
      <c r="N9817" t="n">
        <v>359</v>
      </c>
      <c r="O9817" t="inlineStr">
        <is>
          <t>IPPR(359).(360)GLKMAATFIGNSTAIQELFKR</t>
        </is>
      </c>
      <c r="P9817" t="inlineStr">
        <is>
          <t>IPPRGLKM</t>
        </is>
      </c>
      <c r="Q9817" t="inlineStr">
        <is>
          <t>Internal</t>
        </is>
      </c>
      <c r="R9817" t="inlineStr"/>
      <c r="S9817" t="inlineStr">
        <is>
          <t>S01.151</t>
        </is>
      </c>
      <c r="T9817" t="inlineStr">
        <is>
          <t>trypsin 1</t>
        </is>
      </c>
    </row>
    <row r="9818">
      <c r="A9818" s="1" t="n">
        <v>9816</v>
      </c>
      <c r="B9818" t="inlineStr">
        <is>
          <t>LYTEKAYKTEMQDNTYPEILR</t>
        </is>
      </c>
      <c r="C9818" t="inlineStr">
        <is>
          <t>O43143</t>
        </is>
      </c>
      <c r="D9818" t="inlineStr">
        <is>
          <t>DHX15_HUMAN</t>
        </is>
      </c>
      <c r="E9818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9818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9818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9818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9818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9818" t="inlineStr"/>
      <c r="K9818" t="n">
        <v>795</v>
      </c>
      <c r="L9818" t="n">
        <v>484</v>
      </c>
      <c r="M9818" t="n">
        <v>504</v>
      </c>
      <c r="N9818" t="n">
        <v>483</v>
      </c>
      <c r="O9818" t="inlineStr">
        <is>
          <t>KCFR(483).(484)LYTEKAYKTEMQDNTYPEILR</t>
        </is>
      </c>
      <c r="P9818" t="inlineStr">
        <is>
          <t>KCFRLYTE</t>
        </is>
      </c>
      <c r="Q9818" t="inlineStr">
        <is>
          <t>Internal</t>
        </is>
      </c>
      <c r="R9818" t="inlineStr"/>
      <c r="S9818" t="inlineStr"/>
      <c r="T9818" t="inlineStr"/>
    </row>
    <row r="9819">
      <c r="A9819" s="1" t="n">
        <v>9817</v>
      </c>
      <c r="B9819" t="inlineStr">
        <is>
          <t>GVDLDQLLDMSYEQLMQLYSAR</t>
        </is>
      </c>
      <c r="C9819" t="inlineStr">
        <is>
          <t>P62841</t>
        </is>
      </c>
      <c r="D9819" t="inlineStr">
        <is>
          <t>RS15_HUMAN</t>
        </is>
      </c>
      <c r="E9819" t="inlineStr">
        <is>
          <t>MAEVEQKKKRTFRKFTYRGVDLDQLLDMSYEQLMQLYSARQRRRLNRGLRRKQHSLLKRLRKAKKEAPPMEKPEVVKTHLRDMIILPEMVGSMVGVYNGKTFNQVEIKPEMIGHYLGEFSITYKPVKHGRPGIGATHSSRFIPLK</t>
        </is>
      </c>
      <c r="F9819" t="inlineStr">
        <is>
          <t>RecName: Full=Small ribosomal subunit protein uS19 {ECO:0000303|PubMed:24524803}; AltName: Full=40S ribosomal protein S15; AltName: Full=RIG protein;</t>
        </is>
      </c>
      <c r="G9819" t="inlineStr">
        <is>
          <t>3D-structure|Acetylation|Cytoplasm|Direct protein sequencing|Isopeptide bond|Reference proteome|Ribonucleoprotein|Ribosomal protein|Ubl conjugation</t>
        </is>
      </c>
      <c r="H9819" t="inlineStr">
        <is>
          <t>GO:0005737|GO:0005829|GO:0022626|GO:0022627|GO:0005925|GO:0016020|GO:0005654|GO:0005634|GO:0003677|GO:0097371|GO:0003723|GO:0003735|GO:1990948|GO:0002181|GO:0001649|GO:1901798|GO:0000028|GO:0042274|GO:0000056|GO:0006364|GO:0006412</t>
        </is>
      </c>
      <c r="I9819" t="inlineStr">
        <is>
          <t>C:cytoplasm|C:cytosol|C:cytosolic ribosome|C:cytosolic small ribosomal subunit|C:focal adhesion|C:membrane|C:nucleoplasm|C:nucleus|F:DNA binding|F:MDM2/MDM4 family protein binding|F:RNA binding|F:structural constituent of ribosome|F:ubiquitin ligase inhibitor activity|P:cytoplasmic translation|P:osteoblast differentiation|P:positive regulation of signal transduction by p53 class mediator|P:ribosomal small subunit assembly|P:ribosomal small subunit biogenesis|P:ribosomal small subunit export from nucleus|P:rRNA processing|P:translation</t>
        </is>
      </c>
      <c r="J9819" t="inlineStr"/>
      <c r="K9819" t="n">
        <v>145</v>
      </c>
      <c r="L9819" t="n">
        <v>19</v>
      </c>
      <c r="M9819" t="n">
        <v>40</v>
      </c>
      <c r="N9819" t="n">
        <v>18</v>
      </c>
      <c r="O9819" t="inlineStr">
        <is>
          <t>FTYR(18).(19)GVDLDQLLDMSYEQLMQLYSAR</t>
        </is>
      </c>
      <c r="P9819" t="inlineStr">
        <is>
          <t>FTYRGVDL</t>
        </is>
      </c>
      <c r="Q9819" t="inlineStr">
        <is>
          <t>Internal</t>
        </is>
      </c>
      <c r="R9819" t="inlineStr"/>
      <c r="S9819" t="inlineStr"/>
      <c r="T9819" t="inlineStr"/>
    </row>
    <row r="9820">
      <c r="A9820" s="1" t="n">
        <v>9818</v>
      </c>
      <c r="B9820" t="inlineStr">
        <is>
          <t>LYTEKAYKTEMQDNTYPEILR</t>
        </is>
      </c>
      <c r="C9820" t="inlineStr">
        <is>
          <t>O43143</t>
        </is>
      </c>
      <c r="D9820" t="inlineStr">
        <is>
          <t>DHX15_HUMAN</t>
        </is>
      </c>
      <c r="E9820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9820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9820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9820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9820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9820" t="inlineStr"/>
      <c r="K9820" t="n">
        <v>795</v>
      </c>
      <c r="L9820" t="n">
        <v>484</v>
      </c>
      <c r="M9820" t="n">
        <v>504</v>
      </c>
      <c r="N9820" t="n">
        <v>483</v>
      </c>
      <c r="O9820" t="inlineStr">
        <is>
          <t>KCFR(483).(484)LYTEKAYKTEMQDNTYPEILR</t>
        </is>
      </c>
      <c r="P9820" t="inlineStr">
        <is>
          <t>KCFRLYTE</t>
        </is>
      </c>
      <c r="Q9820" t="inlineStr">
        <is>
          <t>Internal</t>
        </is>
      </c>
      <c r="R9820" t="inlineStr"/>
      <c r="S9820" t="inlineStr"/>
      <c r="T9820" t="inlineStr"/>
    </row>
    <row r="9821">
      <c r="A9821" s="1" t="n">
        <v>9819</v>
      </c>
      <c r="B9821" t="inlineStr">
        <is>
          <t>YLTTAVITNKDVR</t>
        </is>
      </c>
      <c r="C9821" t="inlineStr">
        <is>
          <t>P60228</t>
        </is>
      </c>
      <c r="D9821" t="inlineStr">
        <is>
          <t>EIF3E_HUMAN</t>
        </is>
      </c>
      <c r="E9821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9821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9821" t="inlineStr">
        <is>
          <t>3D-structure|Acetylation|Cytoplasm|Direct protein sequencing|Initiation factor|Nucleus|Phosphoprotein|Protein biosynthesis|Reference proteome</t>
        </is>
      </c>
      <c r="H9821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9821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9821" t="inlineStr"/>
      <c r="K9821" t="n">
        <v>445</v>
      </c>
      <c r="L9821" t="n">
        <v>256</v>
      </c>
      <c r="M9821" t="n">
        <v>268</v>
      </c>
      <c r="N9821" t="n">
        <v>255</v>
      </c>
      <c r="O9821" t="inlineStr">
        <is>
          <t>HILR(255).(256)YLTTAVITNKDVR</t>
        </is>
      </c>
      <c r="P9821" t="inlineStr">
        <is>
          <t>HILRYLTT</t>
        </is>
      </c>
      <c r="Q9821" t="inlineStr">
        <is>
          <t>Internal</t>
        </is>
      </c>
      <c r="R9821" t="inlineStr"/>
      <c r="S9821" t="inlineStr">
        <is>
          <t>S01.151</t>
        </is>
      </c>
      <c r="T9821" t="inlineStr">
        <is>
          <t>trypsin 1</t>
        </is>
      </c>
    </row>
    <row r="9822">
      <c r="A9822" s="1" t="n">
        <v>9820</v>
      </c>
      <c r="B9822" t="inlineStr">
        <is>
          <t>VEISPEQLSAASTEAER</t>
        </is>
      </c>
      <c r="C9822" t="inlineStr">
        <is>
          <t>P46736</t>
        </is>
      </c>
      <c r="D9822" t="inlineStr">
        <is>
          <t>BRCC3_HUMAN</t>
        </is>
      </c>
      <c r="E9822" t="inlineStr">
        <is>
          <t>MAVQVVQAVQAVHLESDAFLVCLNHALSTEKEEVMGLCIGELNDDTRSDSKFAYTGTEMRTVAEKVDAVRIVHIHSVIILRRSDKRKDRVEISPEQLSAASTEAERLAELTGRPMRVVGWYHSHPHITVWPSHVDVRTQAMYQMMDQGFVGLIFSCFIEDKNTKTGRVLYTCFQSIQAQKSSESLHGPRDFWSSSQHISIEGQKEEERYERIEIPIHIVPHVTIGKVCLESAVELPKILCQEEQDAYRRIHSLTHLDSVTKIHNGSVFTKNLCSQMSAVSGPLLQWLEDRLEQNQQHLQELQQEKEELMQELSSLE</t>
        </is>
      </c>
      <c r="F9822" t="inlineStr">
        <is>
          <t>RecName: Full=Lys-63-specific deubiquitinase BRCC36; EC=3.4.19.- {ECO:0000269|PubMed:17525341, ECO:0000269|PubMed:19214193, ECO:0000269|PubMed:20656690, ECO:0000269|PubMed:26344097}; AltName: Full=BRCA1-A complex subunit BRCC36; AltName: Full=BRCA1/BRCA2-containing complex subunit 3; AltName: Full=BRCA1/BRCA2-containing complex subunit 36; AltName: Full=BRISC complex subunit BRCC36;</t>
        </is>
      </c>
      <c r="G9822" t="inlineStr">
        <is>
          <t>3D-structure|Acetylation|Alternative splicing|Cell cycle|Cell division|Chromatin regulator|Chromosomal rearrangement|Cytoplasm|Cytoskeleton|Direct protein sequencing|DNA damage|DNA repair|Hydrolase|Metal-binding|Metalloprotease|Mitosis|Nucleus|Phosphoprotein|Protease|Proto-oncogene|Reference proteome|Ubl conjugation pathway|Zinc</t>
        </is>
      </c>
      <c r="H9822" t="inlineStr">
        <is>
          <t>GO:0070531|GO:0070552|GO:0005737|GO:0005829|GO:0000152|GO:0005654|GO:0005634|GO:0000922|GO:0000151|GO:0004843|GO:0030234|GO:0061578|GO:0046872|GO:0140492|GO:0008237|GO:0031593|GO:0051301|GO:0071479|GO:0140861|GO:0006302|GO:0007095|GO:0044818|GO:0045739|GO:1900227|GO:0070536|GO:2000001|GO:0006282|GO:0010212|GO:0010165</t>
        </is>
      </c>
      <c r="I9822" t="inlineStr">
        <is>
          <t>C:BRCA1-A complex|C:BRISC complex|C:cytoplasm|C:cytosol|C:nuclear ubiquitin ligase complex|C:nucleoplasm|C:nucleus|C:spindle pole|C:ubiquitin ligase complex|F:cysteine-type deubiquitinase activity|F:enzyme regulator activity|F:K63-linked deubiquitinase activity|F:metal ion binding|F:metal-dependent deubiquitinase activity|F:metallopeptidase activity|F:polyubiquitin modification-dependent protein binding|P:cell division|P:cellular response to ionizing radiation|P:DNA repair-dependent chromatin remodeling|P:double-strand break repair|P:mitotic G2 DNA damage checkpoint signaling|P:mitotic G2/M transition checkpoint|P:positive regulation of DNA repair|P:positive regulation of NLRP3 inflammasome complex assembly|P:protein K63-linked deubiquitination|P:regulation of DNA damage checkpoint|P:regulation of DNA repair|P:response to ionizing radiation|P:response to X-ray</t>
        </is>
      </c>
      <c r="J9822" t="inlineStr"/>
      <c r="K9822" t="n">
        <v>316</v>
      </c>
      <c r="L9822" t="n">
        <v>90</v>
      </c>
      <c r="M9822" t="n">
        <v>106</v>
      </c>
      <c r="N9822" t="n">
        <v>89</v>
      </c>
      <c r="O9822" t="inlineStr">
        <is>
          <t>RKDR(89).(90)VEISPEQLSAASTEAER</t>
        </is>
      </c>
      <c r="P9822" t="inlineStr">
        <is>
          <t>RKDRVEIS</t>
        </is>
      </c>
      <c r="Q9822" t="inlineStr">
        <is>
          <t>Internal</t>
        </is>
      </c>
      <c r="R9822" t="inlineStr"/>
      <c r="S9822" t="inlineStr"/>
      <c r="T9822" t="inlineStr"/>
    </row>
    <row r="9823">
      <c r="A9823" s="1" t="n">
        <v>9821</v>
      </c>
      <c r="B9823" t="inlineStr">
        <is>
          <t>KATENDIYNFFSPLNPVR</t>
        </is>
      </c>
      <c r="C9823" t="inlineStr">
        <is>
          <t>P52597</t>
        </is>
      </c>
      <c r="D9823" t="inlineStr">
        <is>
          <t>HNRPF_HUMAN</t>
        </is>
      </c>
      <c r="E9823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9823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9823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9823" t="inlineStr">
        <is>
          <t>GO:0071013|GO:0005829|GO:0016020|GO:0005654|GO:0005634|GO:0005886|GO:1990904|GO:0045202|GO:0003723|GO:0003727|GO:0000398|GO:0043484|GO:0006396</t>
        </is>
      </c>
      <c r="I9823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9823" t="inlineStr"/>
      <c r="K9823" t="n">
        <v>415</v>
      </c>
      <c r="L9823" t="n">
        <v>299</v>
      </c>
      <c r="M9823" t="n">
        <v>316</v>
      </c>
      <c r="N9823" t="n">
        <v>298</v>
      </c>
      <c r="O9823" t="inlineStr">
        <is>
          <t>GLPY(298).(299)KATENDIYNFFSPLNPVR</t>
        </is>
      </c>
      <c r="P9823" t="inlineStr">
        <is>
          <t>GLPYKATE</t>
        </is>
      </c>
      <c r="Q9823" t="inlineStr">
        <is>
          <t>Internal</t>
        </is>
      </c>
      <c r="R9823" t="inlineStr"/>
      <c r="S9823" t="inlineStr"/>
      <c r="T9823" t="inlineStr"/>
    </row>
    <row r="9824">
      <c r="A9824" s="1" t="n">
        <v>9822</v>
      </c>
      <c r="B9824" t="inlineStr">
        <is>
          <t>IYVGNLPPDIR</t>
        </is>
      </c>
      <c r="C9824" t="inlineStr">
        <is>
          <t>Q07955</t>
        </is>
      </c>
      <c r="D9824" t="inlineStr">
        <is>
          <t>SRSF1_HUMAN</t>
        </is>
      </c>
      <c r="E9824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9824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9824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9824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9824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9824" t="inlineStr"/>
      <c r="K9824" t="n">
        <v>248</v>
      </c>
      <c r="L9824" t="n">
        <v>18</v>
      </c>
      <c r="M9824" t="n">
        <v>28</v>
      </c>
      <c r="N9824" t="n">
        <v>17</v>
      </c>
      <c r="O9824" t="inlineStr">
        <is>
          <t>NDCR(17).(18)IYVGNLPPDIR</t>
        </is>
      </c>
      <c r="P9824" t="inlineStr">
        <is>
          <t>NDCRIYVG</t>
        </is>
      </c>
      <c r="Q9824" t="inlineStr">
        <is>
          <t>Internal</t>
        </is>
      </c>
      <c r="R9824" t="inlineStr"/>
      <c r="S9824" t="inlineStr">
        <is>
          <t>S01.021|S01.151</t>
        </is>
      </c>
      <c r="T9824" t="inlineStr">
        <is>
          <t>DESC1 peptidase|trypsin 1</t>
        </is>
      </c>
    </row>
    <row r="9825">
      <c r="A9825" s="1" t="n">
        <v>9823</v>
      </c>
      <c r="B9825" t="inlineStr">
        <is>
          <t>SNYNFEKPFLW</t>
        </is>
      </c>
      <c r="C9825" t="inlineStr">
        <is>
          <t>P62826</t>
        </is>
      </c>
      <c r="D9825" t="inlineStr">
        <is>
          <t>RAN_HUMAN</t>
        </is>
      </c>
      <c r="E9825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9825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9825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9825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9825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9825" t="inlineStr"/>
      <c r="K9825" t="n">
        <v>216</v>
      </c>
      <c r="L9825" t="n">
        <v>153</v>
      </c>
      <c r="M9825" t="n">
        <v>163</v>
      </c>
      <c r="N9825" t="n">
        <v>152</v>
      </c>
      <c r="O9825" t="inlineStr">
        <is>
          <t>ISAK(152).(153)SNYNFEKPFLW</t>
        </is>
      </c>
      <c r="P9825" t="inlineStr">
        <is>
          <t>ISAKSNYN</t>
        </is>
      </c>
      <c r="Q9825" t="inlineStr">
        <is>
          <t>Internal</t>
        </is>
      </c>
      <c r="R9825" t="inlineStr"/>
      <c r="S9825" t="inlineStr">
        <is>
          <t>S01.151</t>
        </is>
      </c>
      <c r="T9825" t="inlineStr">
        <is>
          <t>trypsin 1</t>
        </is>
      </c>
    </row>
    <row r="9826">
      <c r="A9826" s="1" t="n">
        <v>9824</v>
      </c>
      <c r="B9826" t="inlineStr">
        <is>
          <t>IYVGNLPPDIR</t>
        </is>
      </c>
      <c r="C9826" t="inlineStr">
        <is>
          <t>Q07955</t>
        </is>
      </c>
      <c r="D9826" t="inlineStr">
        <is>
          <t>SRSF1_HUMAN</t>
        </is>
      </c>
      <c r="E9826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9826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9826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9826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9826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9826" t="inlineStr"/>
      <c r="K9826" t="n">
        <v>248</v>
      </c>
      <c r="L9826" t="n">
        <v>18</v>
      </c>
      <c r="M9826" t="n">
        <v>28</v>
      </c>
      <c r="N9826" t="n">
        <v>17</v>
      </c>
      <c r="O9826" t="inlineStr">
        <is>
          <t>NDCR(17).(18)IYVGNLPPDIR</t>
        </is>
      </c>
      <c r="P9826" t="inlineStr">
        <is>
          <t>NDCRIYVG</t>
        </is>
      </c>
      <c r="Q9826" t="inlineStr">
        <is>
          <t>Internal</t>
        </is>
      </c>
      <c r="R9826" t="inlineStr"/>
      <c r="S9826" t="inlineStr">
        <is>
          <t>S01.021|S01.151</t>
        </is>
      </c>
      <c r="T9826" t="inlineStr">
        <is>
          <t>DESC1 peptidase|trypsin 1</t>
        </is>
      </c>
    </row>
    <row r="9827">
      <c r="A9827" s="1" t="n">
        <v>9825</v>
      </c>
      <c r="B9827" t="inlineStr">
        <is>
          <t>GIHETTFNSIMKCDVDIR</t>
        </is>
      </c>
      <c r="C9827" t="inlineStr">
        <is>
          <t>P60709</t>
        </is>
      </c>
      <c r="D9827" t="inlineStr">
        <is>
          <t>ACTB_HUMAN</t>
        </is>
      </c>
      <c r="E982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827" t="inlineStr">
        <is>
          <t>RecName: Full=Actin, cytoplasmic 1; EC=3.6.4.- {ECO:0000250|UniProtKB:P68137}; AltName: Full=Beta-actin; Contains: RecName: Full=Actin, cytoplasmic 1, N-terminally processed;</t>
        </is>
      </c>
      <c r="G982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82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82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827" t="inlineStr"/>
      <c r="K9827" t="n">
        <v>375</v>
      </c>
      <c r="L9827" t="n">
        <v>273</v>
      </c>
      <c r="M9827" t="n">
        <v>290</v>
      </c>
      <c r="N9827" t="n">
        <v>272</v>
      </c>
      <c r="O9827" t="inlineStr">
        <is>
          <t>MESC(272).(273)GIHETTFNSIMKCDVDIR</t>
        </is>
      </c>
      <c r="P9827" t="inlineStr">
        <is>
          <t>MESCGIHE</t>
        </is>
      </c>
      <c r="Q9827" t="inlineStr">
        <is>
          <t>Internal</t>
        </is>
      </c>
      <c r="R9827" t="inlineStr"/>
      <c r="S9827" t="inlineStr"/>
      <c r="T9827" t="inlineStr"/>
    </row>
    <row r="9828">
      <c r="A9828" s="1" t="n">
        <v>9826</v>
      </c>
      <c r="B9828" t="inlineStr">
        <is>
          <t>ASITPGTILIILTGR</t>
        </is>
      </c>
      <c r="C9828" t="inlineStr">
        <is>
          <t>Q02878</t>
        </is>
      </c>
      <c r="D9828" t="inlineStr">
        <is>
          <t>RL6_HUMAN</t>
        </is>
      </c>
      <c r="E9828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9828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9828" t="inlineStr">
        <is>
          <t>3D-structure|Acetylation|Cytoplasm|Direct protein sequencing|Endoplasmic reticulum|Isopeptide bond|Phosphoprotein|Reference proteome|Ribonucleoprotein|Ribosomal protein|Ubl conjugation</t>
        </is>
      </c>
      <c r="H9828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9828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9828" t="inlineStr"/>
      <c r="K9828" t="n">
        <v>288</v>
      </c>
      <c r="L9828" t="n">
        <v>142</v>
      </c>
      <c r="M9828" t="n">
        <v>156</v>
      </c>
      <c r="N9828" t="n">
        <v>141</v>
      </c>
      <c r="O9828" t="inlineStr">
        <is>
          <t>RKLR(141).(142)ASITPGTILIILTGR</t>
        </is>
      </c>
      <c r="P9828" t="inlineStr">
        <is>
          <t>RKLRASIT</t>
        </is>
      </c>
      <c r="Q9828" t="inlineStr">
        <is>
          <t>Internal</t>
        </is>
      </c>
      <c r="R9828" t="inlineStr"/>
      <c r="S9828" t="inlineStr">
        <is>
          <t>S01.151</t>
        </is>
      </c>
      <c r="T9828" t="inlineStr">
        <is>
          <t>trypsin 1</t>
        </is>
      </c>
    </row>
    <row r="9829">
      <c r="A9829" s="1" t="n">
        <v>9827</v>
      </c>
      <c r="B9829" t="inlineStr">
        <is>
          <t>YLLTMDKLWR</t>
        </is>
      </c>
      <c r="C9829" t="inlineStr">
        <is>
          <t>Q9UBT2</t>
        </is>
      </c>
      <c r="D9829" t="inlineStr">
        <is>
          <t>SAE2_HUMAN</t>
        </is>
      </c>
      <c r="E9829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9829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9829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9829" t="inlineStr">
        <is>
          <t>GO:0005737|GO:0005654|GO:0031510|GO:0005524|GO:0000287|GO:0046982|GO:0044388|GO:0019948|GO:0032183|GO:0016740|GO:0044390|GO:0033235|GO:0016925</t>
        </is>
      </c>
      <c r="I9829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9829" t="inlineStr"/>
      <c r="K9829" t="n">
        <v>640</v>
      </c>
      <c r="L9829" t="n">
        <v>265</v>
      </c>
      <c r="M9829" t="n">
        <v>274</v>
      </c>
      <c r="N9829" t="n">
        <v>264</v>
      </c>
      <c r="O9829" t="inlineStr">
        <is>
          <t>DDIR(264).(265)YLLTMDKLWR</t>
        </is>
      </c>
      <c r="P9829" t="inlineStr">
        <is>
          <t>DDIRYLLT</t>
        </is>
      </c>
      <c r="Q9829" t="inlineStr">
        <is>
          <t>Internal</t>
        </is>
      </c>
      <c r="R9829" t="inlineStr"/>
      <c r="S9829" t="inlineStr"/>
      <c r="T9829" t="inlineStr"/>
    </row>
    <row r="9830">
      <c r="A9830" s="1" t="n">
        <v>9828</v>
      </c>
      <c r="B9830" t="inlineStr">
        <is>
          <t>ASNLENSTYDLYTIPKDADSQNPDAPEGKR</t>
        </is>
      </c>
      <c r="C9830" t="inlineStr">
        <is>
          <t>P53621</t>
        </is>
      </c>
      <c r="D9830" t="inlineStr">
        <is>
          <t>COPA_HUMAN</t>
        </is>
      </c>
      <c r="E9830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9830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9830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9830" t="inlineStr">
        <is>
          <t>GO:0030126|GO:0005737|GO:0005829|GO:0005789|GO:0070062|GO:0005615|GO:0000139|GO:0030426|GO:0016020|GO:0030133|GO:0005179|GO:0005198|GO:0006888|GO:0006891|GO:0006886|GO:0030157|GO:0006890</t>
        </is>
      </c>
      <c r="I9830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9830" t="inlineStr"/>
      <c r="K9830" t="n">
        <v>1224</v>
      </c>
      <c r="L9830" t="n">
        <v>383</v>
      </c>
      <c r="M9830" t="n">
        <v>412</v>
      </c>
      <c r="N9830" t="n">
        <v>382</v>
      </c>
      <c r="O9830" t="inlineStr">
        <is>
          <t>LCTR(382).(383)ASNLENSTYDLYTIPKDADSQNPDAPEGKR</t>
        </is>
      </c>
      <c r="P9830" t="inlineStr">
        <is>
          <t>LCTRASNL</t>
        </is>
      </c>
      <c r="Q9830" t="inlineStr">
        <is>
          <t>Internal</t>
        </is>
      </c>
      <c r="R9830" t="inlineStr"/>
      <c r="S9830" t="inlineStr">
        <is>
          <t>S01.151</t>
        </is>
      </c>
      <c r="T9830" t="inlineStr">
        <is>
          <t>trypsin 1</t>
        </is>
      </c>
    </row>
    <row r="9831">
      <c r="A9831" s="1" t="n">
        <v>9829</v>
      </c>
      <c r="B9831" t="inlineStr">
        <is>
          <t>SPAQYQVVLSER</t>
        </is>
      </c>
      <c r="C9831" t="inlineStr">
        <is>
          <t>Q6XQN6</t>
        </is>
      </c>
      <c r="D9831" t="inlineStr">
        <is>
          <t>PNCB_HUMAN</t>
        </is>
      </c>
      <c r="E9831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9831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9831" t="inlineStr">
        <is>
          <t>3D-structure|Alternative splicing|Cytoplasm|Ligase|Magnesium|Manganese|Metal-binding|Phosphoprotein|Pyridine nucleotide biosynthesis|Reference proteome|Transferase</t>
        </is>
      </c>
      <c r="H9831" t="inlineStr">
        <is>
          <t>GO:0035578|GO:0005829|GO:0070062|GO:0005576|GO:0046872|GO:0004516|GO:0016740|GO:0034355|GO:0006979</t>
        </is>
      </c>
      <c r="I9831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9831" t="inlineStr"/>
      <c r="K9831" t="n">
        <v>538</v>
      </c>
      <c r="L9831" t="n">
        <v>513</v>
      </c>
      <c r="M9831" t="n">
        <v>524</v>
      </c>
      <c r="N9831" t="n">
        <v>512</v>
      </c>
      <c r="O9831" t="inlineStr">
        <is>
          <t>RRLR(512).(513)SPAQYQVVLSER</t>
        </is>
      </c>
      <c r="P9831" t="inlineStr">
        <is>
          <t>RRLRSPAQ</t>
        </is>
      </c>
      <c r="Q9831" t="inlineStr">
        <is>
          <t>Internal</t>
        </is>
      </c>
      <c r="R9831" t="inlineStr"/>
      <c r="S9831" t="inlineStr"/>
      <c r="T9831" t="inlineStr"/>
    </row>
    <row r="9832">
      <c r="A9832" s="1" t="n">
        <v>9830</v>
      </c>
      <c r="B9832" t="inlineStr">
        <is>
          <t>VEIPGGGTEGYHVLR</t>
        </is>
      </c>
      <c r="C9832" t="inlineStr">
        <is>
          <t>Q9H8Y8</t>
        </is>
      </c>
      <c r="D9832" t="inlineStr">
        <is>
          <t>GORS2_HUMAN</t>
        </is>
      </c>
      <c r="E9832" t="inlineStr">
        <is>
          <t>MGSSQSVEIPGGGTEGYHVLRVQENSPGHRAGLEPFFDFIVSINGSRLNKDNDTLKDLLKANVEKPVKMLIYSSKTLELRETSVTPSNLWGGQGLLGVSIRFCSFDGANENVWHVLEVESNSPAALAGLRPHSDYIIGADTVMNESEDLFSLIETHEAKPLKLYVYNTDTDNCREVIITPNSAWGGEGSLGCGIGYGYLHRIPTRPFEEGKKISLPGQMAGTPITPLKDGFTEVQLSSVNPPSLSPPGTTGIEQSLTGLSISSTPPAVSSVLSTGVPTVPLLPPQVNQSLTSVPPMNPATTLPGLMPLPAGLPNLPNLNLNLPAPHIMPGVGLPELVNPGLPPLPSMPPRNLPGIAPLPLPSEFLPSFPLVPESSSAASSGELLSSLPPTSNAPSDPATTTAKADAASSLTVDVTPPTAKAPTTVEDRVGDSTPVSEKPVSAAVDANASESP</t>
        </is>
      </c>
      <c r="F9832" t="inlineStr">
        <is>
          <t>RecName: Full=Golgi reassembly-stacking protein 2; Short=GRS2; AltName: Full=Golgi phosphoprotein 6; Short=GOLPH6; AltName: Full=Golgi reassembly-stacking protein of 55 kDa; Short=GRASP55; AltName: Full=p59;</t>
        </is>
      </c>
      <c r="G9832" t="inlineStr">
        <is>
          <t>3D-structure|Alternative splicing|Differentiation|Direct protein sequencing|Endoplasmic reticulum|Golgi apparatus|Lipoprotein|Membrane|Methylation|Myristate|Palmitate|Phosphoprotein|Reference proteome|Repeat|Spermatogenesis</t>
        </is>
      </c>
      <c r="H9832" t="inlineStr">
        <is>
          <t>GO:0005801|GO:0005789|GO:0005794|GO:0000139|GO:0016020|GO:0030154|GO:0061951|GO:0007030|GO:0070925|GO:0006996|GO:0034976|GO:0007283</t>
        </is>
      </c>
      <c r="I9832" t="inlineStr">
        <is>
          <t>C:cis-Golgi network|C:endoplasmic reticulum membrane|C:Golgi apparatus|C:Golgi membrane|C:membrane|P:cell differentiation|P:establishment of protein localization to plasma membrane|P:Golgi organization|P:organelle assembly|P:organelle organization|P:response to endoplasmic reticulum stress|P:spermatogenesis</t>
        </is>
      </c>
      <c r="J9832" t="inlineStr"/>
      <c r="K9832" t="n">
        <v>452</v>
      </c>
      <c r="L9832" t="n">
        <v>7</v>
      </c>
      <c r="M9832" t="n">
        <v>21</v>
      </c>
      <c r="N9832" t="n">
        <v>6</v>
      </c>
      <c r="O9832" t="inlineStr">
        <is>
          <t>SSQS(6).(7)VEIPGGGTEGYHVLR</t>
        </is>
      </c>
      <c r="P9832" t="inlineStr">
        <is>
          <t>SSQSVEIP</t>
        </is>
      </c>
      <c r="Q9832" t="inlineStr">
        <is>
          <t>Internal</t>
        </is>
      </c>
      <c r="R9832" t="inlineStr"/>
      <c r="S9832" t="inlineStr"/>
      <c r="T9832" t="inlineStr"/>
    </row>
    <row r="9833">
      <c r="A9833" s="1" t="n">
        <v>9831</v>
      </c>
      <c r="B9833" t="inlineStr">
        <is>
          <t>LYPAVDEQETPLPR</t>
        </is>
      </c>
      <c r="C9833" t="inlineStr">
        <is>
          <t>Q96S59</t>
        </is>
      </c>
      <c r="D9833" t="inlineStr">
        <is>
          <t>RANB9_HUMAN</t>
        </is>
      </c>
      <c r="E9833" t="inlineStr">
        <is>
          <t>MSGQPPPPPPQQQQQQQQLSPPPPAALAPVSGVVLPAPPAVSAGSSPAGSPGGGAGGEGLGAAAAALLLHPPPPPPPATAAPPPPPPPPPPPASAAAPASGPPAPPGLAAGPGPAGGAPTPALVAGSSAAAPFPHGDSALNEQEKELQRRLKRLYPAVDEQETPLPRSWSPKDKFSYIGLSQNNLRVHYKGHGKTPKDAASVRATHPIPAACGIYYFEVKIVSKGRDGYMGIGLSAQGVNMNRLPGWDKHSYGYHGDDGHSFCSSGTGQPYGPTFTTGDVIGCCVNLINNTCFYTKNGHSLGIAFTDLPPNLYPTVGLQTPGEVVDANFGQHPFVFDIEDYMREWRTKIQAQIDRFPIGDREGEWQTMIQKMVSSYLVHHGYCATAEAFARSTDQTVLEELASIKNRQRIQKLVLAGRMGEAIETTQQLYPSLLERNPNLLFTLKVRQFIEMVNGTDSEVRCLGGRSPKSQDSYPVSPRPFSSPSMSPSHGMNIHNLASGKGSTAHFSGFESCSNGVISNKAHQSYCHSNKHQSSNLNVPELNSINMSRSQQVNNFTSNDVDMETDHYSNGVGETSSNGFLNGSSKHDHEMEDCDTEMEVDSSQLRRQLCGGSQAAIERMIHFGRELQAMSEQLRRDCGKNTANKKMLKDAFSLLAYSDPWNSPVGNQLDPIQREPVCSALNSAILETHNLPKQPPLALAMGQATQCLGLMARSGIGSCAFATVEDYLH</t>
        </is>
      </c>
      <c r="F9833" t="inlineStr">
        <is>
          <t>RecName: Full=Ran-binding protein 9; Short=RanBP9; AltName: Full=BPM-L; AltName: Full=BPM90; AltName: Full=Ran-binding protein M; Short=RanBPM {ECO:0000303|PubMed:11470507, ECO:0000303|PubMed:17467196}; AltName: Full=RanBP7;</t>
        </is>
      </c>
      <c r="G9833" t="inlineStr">
        <is>
          <t>3D-structure|Acetylation|Alternative splicing|Cell membrane|Cytoplasm|Membrane|Nucleus|Phosphoprotein|Reference proteome|Ubl conjugation</t>
        </is>
      </c>
      <c r="H9833" t="inlineStr">
        <is>
          <t>GO:0005737|GO:0005829|GO:0005875|GO:0016604|GO:0005654|GO:0005634|GO:0005886|GO:0000151|GO:0019899|GO:0031267|GO:0007010|GO:0007020|GO:0070373|GO:1902993|GO:0065003</t>
        </is>
      </c>
      <c r="I9833" t="inlineStr">
        <is>
          <t>C:cytoplasm|C:cytosol|C:microtubule associated complex|C:nuclear body|C:nucleoplasm|C:nucleus|C:plasma membrane|C:ubiquitin ligase complex|F:enzyme binding|F:small GTPase binding|P:cytoskeleton organization|P:microtubule nucleation|P:negative regulation of ERK1 and ERK2 cascade|P:positive regulation of amyloid precursor protein catabolic process|P:protein-containing complex assembly</t>
        </is>
      </c>
      <c r="J9833" t="inlineStr"/>
      <c r="K9833" t="n">
        <v>729</v>
      </c>
      <c r="L9833" t="n">
        <v>154</v>
      </c>
      <c r="M9833" t="n">
        <v>167</v>
      </c>
      <c r="N9833" t="n">
        <v>153</v>
      </c>
      <c r="O9833" t="inlineStr">
        <is>
          <t>RLKR(153).(154)LYPAVDEQETPLPR</t>
        </is>
      </c>
      <c r="P9833" t="inlineStr">
        <is>
          <t>RLKRLYPA</t>
        </is>
      </c>
      <c r="Q9833" t="inlineStr">
        <is>
          <t>Internal</t>
        </is>
      </c>
      <c r="R9833" t="inlineStr"/>
      <c r="S9833" t="inlineStr"/>
      <c r="T9833" t="inlineStr"/>
    </row>
    <row r="9834">
      <c r="A9834" s="1" t="n">
        <v>9832</v>
      </c>
      <c r="B9834" t="inlineStr">
        <is>
          <t>GTVVTGTLER</t>
        </is>
      </c>
      <c r="C9834" t="inlineStr">
        <is>
          <t>P49411</t>
        </is>
      </c>
      <c r="D9834" t="inlineStr">
        <is>
          <t>EFTU_HUMAN</t>
        </is>
      </c>
      <c r="E9834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9834" t="inlineStr">
        <is>
          <t>RecName: Full=Elongation factor Tu, mitochondrial; Short=EF-Tu; AltName: Full=P43; Flags: Precursor;</t>
        </is>
      </c>
      <c r="G9834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9834" t="inlineStr">
        <is>
          <t>GO:0070062|GO:0016020|GO:0042645|GO:0005741|GO:0005739|GO:0045202|GO:0005525|GO:0003924|GO:0003723|GO:0003746|GO:0070125|GO:0045471|GO:0006414</t>
        </is>
      </c>
      <c r="I9834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9834" t="inlineStr"/>
      <c r="K9834" t="n">
        <v>455</v>
      </c>
      <c r="L9834" t="n">
        <v>275</v>
      </c>
      <c r="M9834" t="n">
        <v>284</v>
      </c>
      <c r="N9834" t="n">
        <v>274</v>
      </c>
      <c r="O9834" t="inlineStr">
        <is>
          <t>VPGR(274).(275)GTVVTGTLER</t>
        </is>
      </c>
      <c r="P9834" t="inlineStr">
        <is>
          <t>VPGRGTVV</t>
        </is>
      </c>
      <c r="Q9834" t="inlineStr">
        <is>
          <t>Internal</t>
        </is>
      </c>
      <c r="R9834" t="inlineStr"/>
      <c r="S9834" t="inlineStr"/>
      <c r="T9834" t="inlineStr"/>
    </row>
    <row r="9835">
      <c r="A9835" s="1" t="n">
        <v>9833</v>
      </c>
      <c r="B9835" t="inlineStr">
        <is>
          <t>LYPAVNQQETPLPR</t>
        </is>
      </c>
      <c r="C9835" t="inlineStr">
        <is>
          <t>Q6VN20</t>
        </is>
      </c>
      <c r="D9835" t="inlineStr">
        <is>
          <t>RBP10_HUMAN</t>
        </is>
      </c>
      <c r="E9835" t="inlineStr">
        <is>
          <t>MAAATADPGAGNPQPGDSSGGGAGGGLPSPGEQELSRRLQRLYPAVNQQETPLPRSWSPKDKYNYIGLSQGNLRVHYKGHGKNHKDAASVRATHPIPAACGIYYFEVKIVSKGRDGYMGIGLSAQGVNMNRLPGWDKHSYGYHGDDGHSFCSSGTGQPYGPTFTTGDVIGCCVNLINGTCFYTKNGHSLGIAFTDLPANLYPTVGLQTPGEIVDANFGQQPFLFDIEDYMREWRAKVQGTVHCFPISARLGEWQAVLQNMVSSYLVHHGYCATATAFARMTETPIQEEQASIKNRQKIQKLVLEGRVGEAIETTQRFYPGLLEHNPNLLFMLKCRQFVEMVNGTDSEVRSLSSRSPKSQDSYPGSPSLSPRHGPSSSHMHNTGADSPSCSNGVASTKSKQNHSKYPAPSSSSSSSSSSSSSSPSSVNYSESNSTDSTKSQHHSSTSNQETSDSEMEMEAEHYPNGVLGSMSTRIVNGAYKHEDLQTDESSMDDRHPRRQLCGGNQAATERIILFGRELQALSEQLGREYGKNLAHTEMLQDAFSLLAYSDPWSCPVGQQLDPIQREPVCAALNSAILESQNLPKQPPLMLALGQASECLRLMARAGLGSCSFARVDDYLH</t>
        </is>
      </c>
      <c r="F9835" t="inlineStr">
        <is>
          <t>RecName: Full=Ran-binding protein 10; Short=RanBP10;</t>
        </is>
      </c>
      <c r="G9835" t="inlineStr">
        <is>
          <t>Acetylation|Alternative splicing|Cytoplasm|Nucleus|Phosphoprotein|Reference proteome</t>
        </is>
      </c>
      <c r="H9835" t="inlineStr">
        <is>
          <t>GO:0005737|GO:0005829|GO:0005634|GO:0000151|GO:0007010</t>
        </is>
      </c>
      <c r="I9835" t="inlineStr">
        <is>
          <t>C:cytoplasm|C:cytosol|C:nucleus|C:ubiquitin ligase complex|P:cytoskeleton organization</t>
        </is>
      </c>
      <c r="J9835" t="inlineStr"/>
      <c r="K9835" t="n">
        <v>620</v>
      </c>
      <c r="L9835" t="n">
        <v>42</v>
      </c>
      <c r="M9835" t="n">
        <v>55</v>
      </c>
      <c r="N9835" t="n">
        <v>41</v>
      </c>
      <c r="O9835" t="inlineStr">
        <is>
          <t>RLQR(41).(42)LYPAVNQQETPLPR</t>
        </is>
      </c>
      <c r="P9835" t="inlineStr">
        <is>
          <t>RLQRLYPA</t>
        </is>
      </c>
      <c r="Q9835" t="inlineStr">
        <is>
          <t>Internal</t>
        </is>
      </c>
      <c r="R9835" t="inlineStr"/>
      <c r="S9835" t="inlineStr"/>
      <c r="T9835" t="inlineStr"/>
    </row>
    <row r="9836">
      <c r="A9836" s="1" t="n">
        <v>9834</v>
      </c>
      <c r="B9836" t="inlineStr">
        <is>
          <t>ALTLGALTLPLAR</t>
        </is>
      </c>
      <c r="C9836" t="inlineStr">
        <is>
          <t>Q9BSJ8</t>
        </is>
      </c>
      <c r="D9836" t="inlineStr">
        <is>
          <t>ESYT1_HUMAN</t>
        </is>
      </c>
      <c r="E9836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9836" t="inlineStr">
        <is>
          <t>RecName: Full=Extended synaptotagmin-1 {ECO:0000305}; Short=E-Syt1 {ECO:0000303|PubMed:29469807}; AltName: Full=Membrane-bound C2 domain-containing protein;</t>
        </is>
      </c>
      <c r="G9836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9836" t="inlineStr">
        <is>
          <t>GO:0005783|GO:0005789|GO:0031234|GO:0016020|GO:0005509|GO:0005544|GO:0042802|GO:0031210|GO:0008429|GO:0035091|GO:0120014|GO:0061817|GO:0120009</t>
        </is>
      </c>
      <c r="I9836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9836" t="inlineStr"/>
      <c r="K9836" t="n">
        <v>1104</v>
      </c>
      <c r="L9836" t="n">
        <v>551</v>
      </c>
      <c r="M9836" t="n">
        <v>563</v>
      </c>
      <c r="N9836" t="n">
        <v>550</v>
      </c>
      <c r="O9836" t="inlineStr">
        <is>
          <t>DDSR(550).(551)ALTLGALTLPLAR</t>
        </is>
      </c>
      <c r="P9836" t="inlineStr">
        <is>
          <t>DDSRALTL</t>
        </is>
      </c>
      <c r="Q9836" t="inlineStr">
        <is>
          <t>Internal</t>
        </is>
      </c>
      <c r="R9836" t="inlineStr"/>
      <c r="S9836" t="inlineStr"/>
      <c r="T9836" t="inlineStr"/>
    </row>
    <row r="9837">
      <c r="A9837" s="1" t="n">
        <v>9835</v>
      </c>
      <c r="B9837" t="inlineStr">
        <is>
          <t>SPALTIENEHIR</t>
        </is>
      </c>
      <c r="C9837" t="inlineStr">
        <is>
          <t>O00754</t>
        </is>
      </c>
      <c r="D9837" t="inlineStr">
        <is>
          <t>MA2B1_HUMAN</t>
        </is>
      </c>
      <c r="E9837" t="inlineStr">
        <is>
          <t>MGAYARASGVCARGCLDSAGPWTMSRALRPPLPPLCFFLLLLAAAGARAGGYETCPTVQPNMLNVHLLPHTHDDVGWLKTVDQYFYGIKNDIQHAGVQYILDSVISALLADPTRRFIYVEIAFFSRWWHQQTNATQEVVRDLVRQGRLEFANGGWVMNDEAATHYGAIVDQMTLGLRFLEDTFGNDGRPRVAWHIDPFGHSREQASLFAQMGFDGFFFGRLDYQDKWVRMQKLEMEQVWRASTSLKPPTADLFTGVLPNGYNPPRNLCWDVLCVDQPLVEDPRSPEYNAKELVDYFLNVATAQGRYYRTNHTVMTMGSDFQYENANMWFKNLDKLIRLVNAQQAKGSSVHVLYSTPACYLWELNKANLTWSVKHDDFFPYADGPHQFWTGYFSSRPALKRYERLSYNFLQVCNQLEALVGLAANVGPYGSGDSAPLNEAMAVLQHHDAVSGTSRQHVANDYARQLAAGWGPCEVLLSNALARLRGFKDHFTFCQQLNISICPLSQTAARFQVIVYNPLGRKVNWMVRLPVSEGVFVVKDPNGRTVPSDVVIFPSSDSQAHPPELLFSASLPALGFSTYSVAQVPRWKPQARAPQPIPRRSWSPALTIENEHIRATFDPDTGLLMEIMNMNQQLLLPVRQTFFWYNASIGDNESDQASGAYIFRPNQQKPLPVSRWAQIHLVKTPLVQEVHQNFSAWCSQVVRLYPGQRHLELEWSVGPIPVGDTWGKEVISRFDTPLETKGRFYTDSNGREILERRRDYRPTWKLNQTEPVAGNYYPVNTRIYITDGNMQLTVLTDRSQGGSSLRDGSLELMVHRRLLKDDGRGVSEPLMENGSGAWVRGRHLVLLDTAQAAAAGHRLLAEQEVLAPQVVLAPGGGAAYNLGAPPRTQFSGLRRDLPPSVHLLTLASWGPEMVLLRLEHQFAVGEDSGRNLSAPVTLNLRDLFSTFTITRLQETTLVANQLREAASRLKWTTNTGPTPHQTPYQLDPANITLEPMEIRTFLASVQWKEVDG</t>
        </is>
      </c>
      <c r="F9837" t="inlineStr">
        <is>
          <t>RecName: Full=Lysosomal alpha-mannosidase; Short=Laman; EC=3.2.1.24; AltName: Full=Lysosomal acid alpha-mannosidase; AltName: Full=Mannosidase alpha class 2B member 1; AltName: Full=Mannosidase alpha-B; Contains: RecName: Full=Lysosomal alpha-mannosidase A peptide; Contains: RecName: Full=Lysosomal alpha-mannosidase B peptide; Contains: RecName: Full=Lysosomal alpha-mannosidase C peptide; Contains: RecName: Full=Lysosomal alpha-mannosidase D peptide; Contains: RecName: Full=Lysosomal alpha-mannosidase E peptide; Flags: Precursor;</t>
        </is>
      </c>
      <c r="G9837" t="inlineStr">
        <is>
          <t>Alternative splicing|Direct protein sequencing|Disease variant|Disulfide bond|Glycoprotein|Glycosidase|Hydrolase|Lysosome|Metal-binding|Reference proteome|Signal|Zinc|Zymogen</t>
        </is>
      </c>
      <c r="H9837" t="inlineStr">
        <is>
          <t>GO:0035578|GO:0070062|GO:0005576|GO:0005615|GO:0043231|GO:0043202|GO:0005764|GO:0005654|GO:0004559|GO:0030246|GO:0046872|GO:0007611|GO:0006013|GO:0009313|GO:0006517|GO:0036211</t>
        </is>
      </c>
      <c r="I9837" t="inlineStr">
        <is>
          <t>C:azurophil granule lumen|C:extracellular exosome|C:extracellular region|C:extracellular space|C:intracellular membrane-bounded organelle|C:lysosomal lumen|C:lysosome|C:nucleoplasm|F:alpha-mannosidase activity|F:carbohydrate binding|F:metal ion binding|P:learning or memory|P:mannose metabolic process|P:oligosaccharide catabolic process|P:protein deglycosylation|P:protein modification process</t>
        </is>
      </c>
      <c r="J9837" t="inlineStr"/>
      <c r="K9837" t="n">
        <v>1011</v>
      </c>
      <c r="L9837" t="n">
        <v>602</v>
      </c>
      <c r="M9837" t="n">
        <v>613</v>
      </c>
      <c r="N9837" t="n">
        <v>601</v>
      </c>
      <c r="O9837" t="inlineStr">
        <is>
          <t>RRSW(601).(602)SPALTIENEHIR</t>
        </is>
      </c>
      <c r="P9837" t="inlineStr">
        <is>
          <t>RRSWSPAL</t>
        </is>
      </c>
      <c r="Q9837" t="inlineStr">
        <is>
          <t>Internal</t>
        </is>
      </c>
      <c r="R9837" t="inlineStr"/>
      <c r="S9837" t="inlineStr">
        <is>
          <t>CLE_UNK</t>
        </is>
      </c>
      <c r="T9837" t="inlineStr">
        <is>
          <t>Unknown</t>
        </is>
      </c>
    </row>
    <row r="9838">
      <c r="A9838" s="1" t="n">
        <v>9836</v>
      </c>
      <c r="B9838" t="inlineStr">
        <is>
          <t>EVQQGEEFER</t>
        </is>
      </c>
      <c r="C9838" t="inlineStr">
        <is>
          <t>P00568</t>
        </is>
      </c>
      <c r="D9838" t="inlineStr">
        <is>
          <t>KAD1_HUMAN</t>
        </is>
      </c>
      <c r="E9838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9838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9838" t="inlineStr">
        <is>
          <t>3D-structure|Acetylation|ATP-binding|Cytoplasm|Direct protein sequencing|Disease variant|Hereditary hemolytic anemia|Kinase|Nucleotide-binding|Phosphoprotein|Reference proteome|Transferase</t>
        </is>
      </c>
      <c r="H9838" t="inlineStr">
        <is>
          <t>GO:0005737|GO:0005829|GO:0070062|GO:0001520|GO:0004017|GO:0005524|GO:0004550|GO:0046899|GO:0006172|GO:0046033|GO:0046034|GO:0015949|GO:0009142|GO:0016310</t>
        </is>
      </c>
      <c r="I9838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9838" t="inlineStr"/>
      <c r="K9838" t="n">
        <v>194</v>
      </c>
      <c r="L9838" t="n">
        <v>98</v>
      </c>
      <c r="M9838" t="n">
        <v>107</v>
      </c>
      <c r="N9838" t="n">
        <v>97</v>
      </c>
      <c r="O9838" t="inlineStr">
        <is>
          <t>GYPR(97).(98)EVQQGEEFER</t>
        </is>
      </c>
      <c r="P9838" t="inlineStr">
        <is>
          <t>GYPREVQQ</t>
        </is>
      </c>
      <c r="Q9838" t="inlineStr">
        <is>
          <t>Internal</t>
        </is>
      </c>
      <c r="R9838" t="inlineStr"/>
      <c r="S9838" t="inlineStr">
        <is>
          <t>S01.151</t>
        </is>
      </c>
      <c r="T9838" t="inlineStr">
        <is>
          <t>trypsin 1</t>
        </is>
      </c>
    </row>
    <row r="9839">
      <c r="A9839" s="1" t="n">
        <v>9837</v>
      </c>
      <c r="B9839" t="inlineStr">
        <is>
          <t>ASNKVQDSAPVETPR</t>
        </is>
      </c>
      <c r="C9839" t="inlineStr">
        <is>
          <t>P09601</t>
        </is>
      </c>
      <c r="D9839" t="inlineStr">
        <is>
          <t>HMOX1_HUMAN</t>
        </is>
      </c>
      <c r="E9839" t="inlineStr">
        <is>
          <t>MERPQPDSMPQDLSEALKEATKEVHTQAENAEFMRNFQKGQVTRDGFKLVMASLYHIYVALEEEIERNKESPVFAPVYFPEELHRKAALEQDLAFWYGPRWQEVIPYTPAMQRYVKRLHEVGRTEPELLVAHAYTRYLGDLSGGQVLKKIAQKALDLPSSGEGLAFFTFPNIASATKFKQLYRSRMNSLEMTPAVRQRVIEEAKTAFLLNIQLFEELQELLTHDTKDQSPSRAPGLRQRASNKVQDSAPVETPRGKPPLNTRSQAPLLRWVLTLSFLVATVAVGLYAM</t>
        </is>
      </c>
      <c r="F9839" t="inlineStr">
        <is>
          <t>RecName: Full=Heme oxygenase 1; Short=HO-1; EC=1.14.14.18 {ECO:0000269|PubMed:11121422, ECO:0000269|PubMed:19556236, ECO:0000269|PubMed:7703255}; Contains: RecName: Full=Heme oxygenase 1 soluble form {ECO:0000303|PubMed:7703255};</t>
        </is>
      </c>
      <c r="G9839" t="inlineStr">
        <is>
          <t>3D-structure|Apoptosis|Endoplasmic reticulum|Heme|Host-virus interaction|Iron|Membrane|Metal-binding|Oxidoreductase|Phosphoprotein|Reference proteome|Transmembrane|Transmembrane helix</t>
        </is>
      </c>
      <c r="H9839" t="inlineStr">
        <is>
          <t>GO:0005829|GO:0005783|GO:0005789|GO:0005615|GO:0016020|GO:0005741|GO:0005654|GO:0005634|GO:0048471|GO:0019899|GO:0020037|GO:0004392|GO:0042802|GO:0046872|GO:0042803|GO:0005198|GO:0001525|GO:0071243|GO:0071276|GO:0072719|GO:0034605|GO:0071456|GO:0001935|GO:1904019|GO:0034101|GO:0042167|GO:0006788|GO:0006879|GO:0035556|GO:0034383|GO:0016236|GO:0060586|GO:1902042|GO:0002686|GO:0016242|GO:0048662|GO:0045766|GO:1903589|GO:0043123|GO:0090050|GO:0032722|GO:1904037|GO:0016239|GO:0048661|GO:0045765|GO:0051090|GO:0034395|GO:0043619|GO:0042542|GO:0035094|GO:0006979|GO:0014806|GO:0002246</t>
        </is>
      </c>
      <c r="I9839" t="inlineStr">
        <is>
          <t>C:cytosol|C:endoplasmic reticulum|C:endoplasmic reticulum membrane|C:extracellular space|C:membrane|C:mitochondrial outer membrane|C:nucleoplasm|C:nucleus|C:perinuclear region of cytoplasm|F:enzyme binding|F:heme binding|F:heme oxygenase (decyclizing) activity|F:identical protein binding|F:metal ion binding|F:protein homodimerization activity|F:structural molecule activity|P:angiogenesis|P:cellular response to arsenic-containing substance|P:cellular response to cadmium ion|P:cellular response to cisplatin|P:cellular response to heat|P:cellular response to hypoxia|P:endothelial cell proliferation|P:epithelial cell apoptotic process|P:erythrocyte homeostasis|P:heme catabolic process|P:heme oxidation|P:intracellular iron ion homeostasis|P:intracellular signal transduction|P:low-density lipoprotein particle clearance|P:macroautophagy|P:multicellular organismal-level iron ion homeostasis|P:negative regulation of extrinsic apoptotic signaling pathway via death domain receptors|P:negative regulation of leukocyte migration|P:negative regulation of macroautophagy|P:negative regulation of smooth muscle cell proliferation|P:positive regulation of angiogenesis|P:positive regulation of blood vessel endothelial cell proliferation involved in sprouting angiogenesis|P:positive regulation of canonical NF-kappaB signal transduction|P:positive regulation of cell migration involved in sprouting angiogenesis|P:positive regulation of chemokine production|P:positive regulation of epithelial cell apoptotic process|P:positive regulation of macroautophagy|P:positive regulation of smooth muscle cell proliferation|P:regulation of angiogenesis|P:regulation of DNA-binding transcription factor activity|P:regulation of transcription from RNA polymerase II promoter in response to iron|P:regulation of transcription from RNA polymerase II promoter in response to oxidative stress|P:response to hydrogen peroxide|P:response to nicotine|P:response to oxidative stress|P:smooth muscle hyperplasia|P:wound healing involved in inflammatory response</t>
        </is>
      </c>
      <c r="J9839" t="inlineStr"/>
      <c r="K9839" t="n">
        <v>288</v>
      </c>
      <c r="L9839" t="n">
        <v>240</v>
      </c>
      <c r="M9839" t="n">
        <v>254</v>
      </c>
      <c r="N9839" t="n">
        <v>239</v>
      </c>
      <c r="O9839" t="inlineStr">
        <is>
          <t>LRQR(239).(240)ASNKVQDSAPVETPR</t>
        </is>
      </c>
      <c r="P9839" t="inlineStr">
        <is>
          <t>LRQRASNK</t>
        </is>
      </c>
      <c r="Q9839" t="inlineStr">
        <is>
          <t>Internal</t>
        </is>
      </c>
      <c r="R9839" t="inlineStr"/>
      <c r="S9839" t="inlineStr"/>
      <c r="T9839" t="inlineStr"/>
    </row>
    <row r="9840">
      <c r="A9840" s="1" t="n">
        <v>9838</v>
      </c>
      <c r="B9840" t="inlineStr">
        <is>
          <t>GTYDILVTKDNQTR</t>
        </is>
      </c>
      <c r="C9840" t="inlineStr">
        <is>
          <t>P13861</t>
        </is>
      </c>
      <c r="D9840" t="inlineStr">
        <is>
          <t>KAP2_HUMAN</t>
        </is>
      </c>
      <c r="E9840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9840" t="inlineStr">
        <is>
          <t>RecName: Full=cAMP-dependent protein kinase type II-alpha regulatory subunit;</t>
        </is>
      </c>
      <c r="G9840" t="inlineStr">
        <is>
          <t>3D-structure|Acetylation|Alternative splicing|cAMP|cAMP-binding|Cell membrane|Cytoplasm|Membrane|Nucleotide-binding|Phosphoprotein|Reference proteome|Repeat</t>
        </is>
      </c>
      <c r="H9840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9840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9840" t="inlineStr"/>
      <c r="K9840" t="n">
        <v>404</v>
      </c>
      <c r="L9840" t="n">
        <v>182</v>
      </c>
      <c r="M9840" t="n">
        <v>195</v>
      </c>
      <c r="N9840" t="n">
        <v>181</v>
      </c>
      <c r="O9840" t="inlineStr">
        <is>
          <t>VIER(181).(182)GTYDILVTKDNQTR</t>
        </is>
      </c>
      <c r="P9840" t="inlineStr">
        <is>
          <t>VIERGTYD</t>
        </is>
      </c>
      <c r="Q9840" t="inlineStr">
        <is>
          <t>Internal</t>
        </is>
      </c>
      <c r="R9840" t="inlineStr"/>
      <c r="S9840" t="inlineStr"/>
      <c r="T9840" t="inlineStr"/>
    </row>
    <row r="9841">
      <c r="A9841" s="1" t="n">
        <v>9839</v>
      </c>
      <c r="B9841" t="inlineStr">
        <is>
          <t>NLLQVDLTKR</t>
        </is>
      </c>
      <c r="C9841" t="inlineStr">
        <is>
          <t>P22694</t>
        </is>
      </c>
      <c r="D9841" t="inlineStr">
        <is>
          <t>KAPCB_HUMAN</t>
        </is>
      </c>
      <c r="E9841" t="inlineStr">
        <is>
          <t>MGNAATAKKGSEVESVKEFLAKAKEDFLKKWENPTQNNAGLEDFERKKTLGTGSFGRVMLVKHKATEQYYAMKILDKQKVVKLKQIEHTLNEKRILQAVNFPFLVRLEYAFKDNSNLYMVMEYVPGGEMFSHLRRIGRFSEPHARFYAAQIVLTFEYLHSLDLIYRDLKPENLLIDHQGYIQVTDFGFAKRVKGRTWTLCGTPEYLAPEIILSKGYNKAVDWWALGVLIYEMAAGYPPFFADQPIQIYEKIVSGKVRFPSHFSSDLKDLLRNLLQVDLTKRFGNLKNGVSDIKTHKWFATTDWIAIYQRKVEAPFIPKFRGSGDTSNFDDYEEEDIRVSITEKCAKEFGEF</t>
        </is>
      </c>
      <c r="F9841" t="inlineStr">
        <is>
          <t>RecName: Full=cAMP-dependent protein kinase catalytic subunit beta; Short=PKA C-beta; EC=2.7.11.11 {ECO:0000269|PubMed:12420224, ECO:0000269|PubMed:31112131};</t>
        </is>
      </c>
      <c r="G9841" t="inlineStr">
        <is>
          <t>Alternative splicing|ATP-binding|cAMP|Cell membrane|Cytoplasm|Disease variant|Kinase|Lipoprotein|Membrane|Myristate|Nucleotide-binding|Nucleus|Phosphoprotein|Reference proteome|Serine/threonine-protein kinase|Transferase</t>
        </is>
      </c>
      <c r="H9841" t="inlineStr">
        <is>
          <t>GO:0005952|GO:0005813|GO:0097546|GO:0005829|GO:0070062|GO:0005654|GO:0005634|GO:0005886|GO:0004679|GO:0005524|GO:0004691|GO:0000287|GO:0106310|GO:0004674|GO:0031625|GO:0007188|GO:0034380|GO:1901621|GO:1904262|GO:0001843|GO:0010737|GO:0006468|GO:0070613|GO:0003091|GO:0007165</t>
        </is>
      </c>
      <c r="I9841" t="inlineStr">
        <is>
          <t>C:cAMP-dependent protein kinase complex|C:centrosome|C:ciliary base|C:cytosol|C:extracellular exosome|C:nucleoplasm|C:nucleus|C:plasma membrane|F:AMP-activated protein kinase activity|F:ATP binding|F:cAMP-dependent protein kinase activity|F:magnesium ion binding|F:protein serine kinase activity|F:protein serine/threonine kinase activity|F:ubiquitin protein ligase binding|P:adenylate cyclase-modulating G protein-coupled receptor signaling pathway|P:high-density lipoprotein particle assembly|P:negative regulation of smoothened signaling pathway involved in dorsal/ventral neural tube patterning|P:negative regulation of TORC1 signaling|P:neural tube closure|P:protein kinase A signaling|P:protein phosphorylation|P:regulation of protein processing|P:renal water homeostasis|P:signal transduction</t>
        </is>
      </c>
      <c r="J9841" t="inlineStr"/>
      <c r="K9841" t="n">
        <v>351</v>
      </c>
      <c r="L9841" t="n">
        <v>272</v>
      </c>
      <c r="M9841" t="n">
        <v>281</v>
      </c>
      <c r="N9841" t="n">
        <v>271</v>
      </c>
      <c r="O9841" t="inlineStr">
        <is>
          <t>DLLR(271).(272)NLLQVDLTKR</t>
        </is>
      </c>
      <c r="P9841" t="inlineStr">
        <is>
          <t>DLLRNLLQ</t>
        </is>
      </c>
      <c r="Q9841" t="inlineStr">
        <is>
          <t>Internal</t>
        </is>
      </c>
      <c r="R9841" t="inlineStr"/>
      <c r="S9841" t="inlineStr"/>
      <c r="T9841" t="inlineStr"/>
    </row>
    <row r="9842">
      <c r="A9842" s="1" t="n">
        <v>9840</v>
      </c>
      <c r="B9842" t="inlineStr">
        <is>
          <t>EIISKGTQEVLKYLR</t>
        </is>
      </c>
      <c r="C9842" t="inlineStr">
        <is>
          <t>Q9H9A6</t>
        </is>
      </c>
      <c r="D9842" t="inlineStr">
        <is>
          <t>LRC40_HUMAN</t>
        </is>
      </c>
      <c r="E9842" t="inlineStr">
        <is>
          <t>MSRLKRIAGQDLRAGFKAGGRDCGTSVPQGLLKAARKSGQLNLSGRNLSEVPQCVWRINVDIPEEANQNLSFGATERWWEQTDLTKLIISNNKLQSLTDDLRLLPALTVLDIHDNQLTSLPSAIRELENLQKLNVSHNKLKILPEEITNLRNLKCLYLQHNELTCISEGFEQLSNLEDLDLSNNHLTTVPASFSSLSSLVRLNLSSNELKSLPAEINRMKRLKHLDCNSNLLETIPPELAGMESLELLYLRRNKLRFLPEFPSCSLLKELHVGENQIEMLEAEHLKHLNSILVLDLRDNKLKSVPDEIILLRSLERLDLSNNDISSLPYSLGNLHLKFLALEGNPLRTIRREIISKGTQEVLKYLRSKIKDDGPSQSESATETAMTLPSESRVNIHAIITLKILDYSDKQATLIPDEVFDAVKSNIVTSINFSKNQLCEIPKRMVELKEMVSDVDLSFNKLSFISLELCVLQKLTFLDLRNNFLNSLPEEMESLVRLQTINLSFNRFKMLPEVLYRIFTLETILISNNQVGSVDPQKMKMMENLTTLDLQNNDLLQIPPELGNCVNLRTLLLDGNPFRVPRAAILMKGTAAILEYLRDRIPT</t>
        </is>
      </c>
      <c r="F9842" t="inlineStr">
        <is>
          <t>RecName: Full=Leucine-rich repeat-containing protein 40;</t>
        </is>
      </c>
      <c r="G9842" t="inlineStr">
        <is>
          <t>Leucine-rich repeat|Phosphoprotein|Reference proteome|Repeat</t>
        </is>
      </c>
      <c r="H9842" t="inlineStr">
        <is>
          <t>GO:0016020|GO:0007165</t>
        </is>
      </c>
      <c r="I9842" t="inlineStr">
        <is>
          <t>C:membrane|P:signal transduction</t>
        </is>
      </c>
      <c r="J9842" t="inlineStr"/>
      <c r="K9842" t="n">
        <v>602</v>
      </c>
      <c r="L9842" t="n">
        <v>352</v>
      </c>
      <c r="M9842" t="n">
        <v>366</v>
      </c>
      <c r="N9842" t="n">
        <v>351</v>
      </c>
      <c r="O9842" t="inlineStr">
        <is>
          <t>TIRR(351).(352)EIISKGTQEVLKYLR</t>
        </is>
      </c>
      <c r="P9842" t="inlineStr">
        <is>
          <t>TIRREIIS</t>
        </is>
      </c>
      <c r="Q9842" t="inlineStr">
        <is>
          <t>Internal</t>
        </is>
      </c>
      <c r="R9842" t="inlineStr"/>
      <c r="S9842" t="inlineStr"/>
      <c r="T9842" t="inlineStr"/>
    </row>
    <row r="9843">
      <c r="A9843" s="1" t="n">
        <v>9841</v>
      </c>
      <c r="B9843" t="inlineStr">
        <is>
          <t>SPADLPKSWDWR</t>
        </is>
      </c>
      <c r="C9843" t="inlineStr">
        <is>
          <t>Q9UBR2</t>
        </is>
      </c>
      <c r="D9843" t="inlineStr">
        <is>
          <t>CATZ_HUMAN</t>
        </is>
      </c>
      <c r="E9843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9843" t="inlineStr">
        <is>
          <t>RecName: Full=Cathepsin Z; EC=3.4.18.1 {ECO:0000269|PubMed:10504234}; AltName: Full=Cathepsin P; AltName: Full=Cathepsin X; Flags: Precursor;</t>
        </is>
      </c>
      <c r="G9843" t="inlineStr">
        <is>
          <t>3D-structure|Disulfide bond|Glycoprotein|Hydrolase|Lysosome|Protease|Reference proteome|Signal|Thiol protease|Zymogen</t>
        </is>
      </c>
      <c r="H9843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9843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9843" t="inlineStr"/>
      <c r="K9843" t="n">
        <v>303</v>
      </c>
      <c r="L9843" t="n">
        <v>58</v>
      </c>
      <c r="M9843" t="n">
        <v>69</v>
      </c>
      <c r="N9843" t="n">
        <v>57</v>
      </c>
      <c r="O9843" t="inlineStr">
        <is>
          <t>HEYL(57).(58)SPADLPKSWDWR</t>
        </is>
      </c>
      <c r="P9843" t="inlineStr">
        <is>
          <t>HEYLSPAD</t>
        </is>
      </c>
      <c r="Q9843" t="inlineStr">
        <is>
          <t>Cleavage within propeptide range</t>
        </is>
      </c>
      <c r="R9843" t="inlineStr"/>
      <c r="S9843" t="inlineStr"/>
      <c r="T9843" t="inlineStr"/>
    </row>
    <row r="9844">
      <c r="A9844" s="1" t="n">
        <v>9842</v>
      </c>
      <c r="B9844" t="inlineStr">
        <is>
          <t>VDHQTGPIVWGEPGTNGQH</t>
        </is>
      </c>
      <c r="C9844" t="inlineStr">
        <is>
          <t>P06744</t>
        </is>
      </c>
      <c r="D9844" t="inlineStr">
        <is>
          <t>G6PI_HUMAN</t>
        </is>
      </c>
      <c r="E9844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9844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9844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9844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9844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9844" t="inlineStr"/>
      <c r="K9844" t="n">
        <v>558</v>
      </c>
      <c r="L9844" t="n">
        <v>371</v>
      </c>
      <c r="M9844" t="n">
        <v>389</v>
      </c>
      <c r="N9844" t="n">
        <v>370</v>
      </c>
      <c r="O9844" t="inlineStr">
        <is>
          <t>SGTR(370).(371)VDHQTGPIVWGEPGTNGQH</t>
        </is>
      </c>
      <c r="P9844" t="inlineStr">
        <is>
          <t>SGTRVDHQ</t>
        </is>
      </c>
      <c r="Q9844" t="inlineStr">
        <is>
          <t>Internal</t>
        </is>
      </c>
      <c r="R9844" t="inlineStr"/>
      <c r="S9844" t="inlineStr"/>
      <c r="T9844" t="inlineStr"/>
    </row>
    <row r="9845">
      <c r="A9845" s="1" t="n">
        <v>9843</v>
      </c>
      <c r="B9845" t="inlineStr">
        <is>
          <t>GIIDPTKVVR</t>
        </is>
      </c>
      <c r="C9845" t="inlineStr">
        <is>
          <t>P10809</t>
        </is>
      </c>
      <c r="D9845" t="inlineStr">
        <is>
          <t>CH60_HUMAN</t>
        </is>
      </c>
      <c r="E9845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9845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9845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9845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9845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9845" t="inlineStr"/>
      <c r="K9845" t="n">
        <v>573</v>
      </c>
      <c r="L9845" t="n">
        <v>517</v>
      </c>
      <c r="M9845" t="n">
        <v>526</v>
      </c>
      <c r="N9845" t="n">
        <v>516</v>
      </c>
      <c r="O9845" t="inlineStr">
        <is>
          <t>MVEK(516).(517)GIIDPTKVVR</t>
        </is>
      </c>
      <c r="P9845" t="inlineStr">
        <is>
          <t>MVEKGIID</t>
        </is>
      </c>
      <c r="Q9845" t="inlineStr">
        <is>
          <t>Internal</t>
        </is>
      </c>
      <c r="R9845" t="inlineStr"/>
      <c r="S9845" t="inlineStr"/>
      <c r="T9845" t="inlineStr"/>
    </row>
    <row r="9846">
      <c r="A9846" s="1" t="n">
        <v>9844</v>
      </c>
      <c r="B9846" t="inlineStr">
        <is>
          <t>ASLISAVSDKLR</t>
        </is>
      </c>
      <c r="C9846" t="inlineStr">
        <is>
          <t>Q99816</t>
        </is>
      </c>
      <c r="D9846" t="inlineStr">
        <is>
          <t>TS101_HUMAN</t>
        </is>
      </c>
      <c r="E9846" t="inlineStr">
        <is>
          <t>MAVSESQLKKMVSKYKYRDLTVRETVNVITLYKDLKPVLDSYVFNDGSSRELMNLTGTIPVPYRGNTYNIPICLWLLDTYPYNPPICFVKPTSSMTIKTGKHVDANGKIYLPYLHEWKHPQSDLLGLIQVMIVVFGDEPPVFSRPISASYPPYQATGPPNTSYMPGMPGGISPYPSGYPPNPSGYPGCPYPPGGPYPATTSSQYPSQPPVTTVGPSRDGTISEDTIRASLISAVSDKLRWRMKEEMDRAQAELNALKRTEEDLKKGHQKLEEMVTRLDQEVAEVDKNIELLKKKDEELSSALEKMENQSENNDIDEVIIPTAPLYKQILNLYAEENAIEDTIFYLGEALRRGVIDLDVFLKHVRLLSRKQFQLRALMQKARKTAGLSDLY</t>
        </is>
      </c>
      <c r="F9846" t="inlineStr">
        <is>
          <t>RecName: Full=Tumor susceptibility gene 101 protein; AltName: Full=ESCRT-I complex subunit TSG101;</t>
        </is>
      </c>
      <c r="G9846" t="inlineStr">
        <is>
          <t>3D-structure|Acetylation|Alternative splicing|Cell cycle|Cell division|Coiled coil|Cytoplasm|Cytoskeleton|Endosome|Growth regulation|Host-virus interaction|Membrane|Nucleus|Phosphoprotein|Protein transport|Reference proteome|Transport|Ubl conjugation</t>
        </is>
      </c>
      <c r="H9846" t="inlineStr">
        <is>
          <t>GO:0005737|GO:0005829|GO:0005769|GO:0031901|GO:0005768|GO:0010008|GO:0000813|GO:0070062|GO:0090543|GO:0005770|GO:0031902|GO:0005815|GO:0005771|GO:0005730|GO:0005886|GO:0048306|GO:0003677|GO:0042803|GO:0044877|GO:0003714|GO:0043130|GO:0031625|GO:0046790|GO:0097352|GO:0007049|GO:0051301|GO:0008333|GO:1990182|GO:0006858|GO:0030216|GO:0016236|GO:0090148|GO:0036258|GO:0008285|GO:0042059|GO:0007175|GO:0000122|GO:1903543|GO:2000397|GO:1903774|GO:0036211|GO:0043328|GO:0051726|GO:0001558|GO:1903551|GO:0043405|GO:0043162|GO:0046755|GO:0039702|GO:0019076</t>
        </is>
      </c>
      <c r="I9846" t="inlineStr">
        <is>
          <t>C:cytoplasm|C:cytosol|C:early endosome|C:early endosome membrane|C:endosome|C:endosome membrane|C:ESCRT I complex|C:extracellular exosome|C:Flemming body|C:late endosome|C:late endosome membrane|C:microtubule organizing center|C:multivesicular body|C:nucleolus|C:plasma membrane|F:calcium-dependent protein binding|F:DNA binding|F:protein homodimerization activity|F:protein-containing complex binding|F:transcription corepressor activity|F:ubiquitin binding|F:ubiquitin protein ligase binding|F:virion binding|P:autophagosome maturation|P:cell cycle|P:cell division|P:endosome to lysosome transport|P:exosomal secretion|P:extracellular transport|P:keratinocyte differentiation|P:macroautophagy|P:membrane fission|P:multivesicular body assembly|P:negative regulation of cell population proliferation|P:negative regulation of epidermal growth factor receptor signaling pathway|P:negative regulation of epidermal growth factor-activated receptor activity|P:negative regulation of transcription by RNA polymerase II|P:positive regulation of exosomal secretion|P:positive regulation of ubiquitin-dependent endocytosis|P:positive regulation of viral budding via host ESCRT complex|P:protein modification process|P:protein transport to vacuole involved in ubiquitin-dependent protein catabolic process via the multivesicular body sorting pathway|P:regulation of cell cycle|P:regulation of cell growth|P:regulation of extracellular exosome assembly|P:regulation of MAP kinase activity|P:ubiquitin-dependent protein catabolic process via the multivesicular body sorting pathway|P:viral budding|P:viral budding via host ESCRT complex|P:viral release from host cell</t>
        </is>
      </c>
      <c r="J9846" t="inlineStr"/>
      <c r="K9846" t="n">
        <v>390</v>
      </c>
      <c r="L9846" t="n">
        <v>228</v>
      </c>
      <c r="M9846" t="n">
        <v>239</v>
      </c>
      <c r="N9846" t="n">
        <v>227</v>
      </c>
      <c r="O9846" t="inlineStr">
        <is>
          <t>DTIR(227).(228)ASLISAVSDKLR</t>
        </is>
      </c>
      <c r="P9846" t="inlineStr">
        <is>
          <t>DTIRASLI</t>
        </is>
      </c>
      <c r="Q9846" t="inlineStr">
        <is>
          <t>Internal</t>
        </is>
      </c>
      <c r="R9846" t="inlineStr"/>
      <c r="S9846" t="inlineStr"/>
      <c r="T9846" t="inlineStr"/>
    </row>
    <row r="9847">
      <c r="A9847" s="1" t="n">
        <v>9845</v>
      </c>
      <c r="B9847" t="inlineStr">
        <is>
          <t>SNTTAIAEAWAR</t>
        </is>
      </c>
      <c r="C9847" t="inlineStr">
        <is>
          <t>Q71U36</t>
        </is>
      </c>
      <c r="D9847" t="inlineStr">
        <is>
          <t>TBA1A_HUMAN</t>
        </is>
      </c>
      <c r="E984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984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984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984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984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9847" t="inlineStr"/>
      <c r="K9847" t="n">
        <v>451</v>
      </c>
      <c r="L9847" t="n">
        <v>379</v>
      </c>
      <c r="M9847" t="n">
        <v>390</v>
      </c>
      <c r="N9847" t="n">
        <v>378</v>
      </c>
      <c r="O9847" t="inlineStr">
        <is>
          <t>VCML(378).(379)SNTTAIAEAWAR</t>
        </is>
      </c>
      <c r="P9847" t="inlineStr">
        <is>
          <t>VCMLSNTT</t>
        </is>
      </c>
      <c r="Q9847" t="inlineStr">
        <is>
          <t>Internal</t>
        </is>
      </c>
      <c r="R9847" t="inlineStr"/>
      <c r="S9847" t="inlineStr"/>
      <c r="T9847" t="inlineStr"/>
    </row>
    <row r="9848">
      <c r="A9848" s="1" t="n">
        <v>9846</v>
      </c>
      <c r="B9848" t="inlineStr">
        <is>
          <t>EILVEESNVQR</t>
        </is>
      </c>
      <c r="C9848" t="inlineStr">
        <is>
          <t>P60510</t>
        </is>
      </c>
      <c r="D9848" t="inlineStr">
        <is>
          <t>PP4C_HUMAN</t>
        </is>
      </c>
      <c r="E9848" t="inlineStr">
        <is>
          <t>MAEISDLDRQIEQLRRCELIKESEVKALCAKAREILVEESNVQRVDSPVTVCGDIHGQFYDLKELFRVGGDVPETNYLFMGDFVDRGFYSVETFLLLLALKVRYPDRITLIRGNHESRQITQVYGFYDECLRKYGSVTVWRYCTEIFDYLSLSAIIDGKIFCVHGGLSPSIQTLDQIRTIDRKQEVPHDGPMCDLLWSDPEDTTGWGVSPRGAGYLFGSDVVAQFNAANDIDMICRAHQLVMEGYKWHFNETVLTVWSAPNYCYRCGNVAAILELDEHLQKDFIIFEAAPQETRGIPSKKPVADYFL</t>
        </is>
      </c>
      <c r="F9848" t="inlineStr">
        <is>
          <t>RecName: Full=Serine/threonine-protein phosphatase 4 catalytic subunit; Short=PP4C; Short=Pp4; EC=3.1.3.16 {ECO:0000269|PubMed:18347064, ECO:0000269|PubMed:18614045, ECO:0000269|PubMed:18758438, ECO:0000269|PubMed:20154705}; AltName: Full=Protein phosphatase X; Short=PP-X;</t>
        </is>
      </c>
      <c r="G9848" t="inlineStr">
        <is>
          <t>Acetylation|Cytoplasm|Cytoskeleton|Hydrolase|Manganese|Metal-binding|Methylation|Nucleus|Protein phosphatase|Reference proteome</t>
        </is>
      </c>
      <c r="H9848" t="inlineStr">
        <is>
          <t>GO:0000785|GO:0005737|GO:0005829|GO:0005815|GO:0005654|GO:0005634|GO:0005886|GO:0030289|GO:0046872|GO:0017018|GO:0004704|GO:0004722|GO:0000724|GO:2000779|GO:0010569</t>
        </is>
      </c>
      <c r="I9848" t="inlineStr">
        <is>
          <t>C:chromatin|C:cytoplasm|C:cytosol|C:microtubule organizing center|C:nucleoplasm|C:nucleus|C:plasma membrane|C:protein phosphatase 4 complex|F:metal ion binding|F:myosin phosphatase activity|F:NF-kappaB-inducing kinase activity|F:protein serine/threonine phosphatase activity|P:double-strand break repair via homologous recombination|P:regulation of double-strand break repair|P:regulation of double-strand break repair via homologous recombination</t>
        </is>
      </c>
      <c r="J9848" t="inlineStr"/>
      <c r="K9848" t="n">
        <v>307</v>
      </c>
      <c r="L9848" t="n">
        <v>34</v>
      </c>
      <c r="M9848" t="n">
        <v>44</v>
      </c>
      <c r="N9848" t="n">
        <v>33</v>
      </c>
      <c r="O9848" t="inlineStr">
        <is>
          <t>AKAR(33).(34)EILVEESNVQR</t>
        </is>
      </c>
      <c r="P9848" t="inlineStr">
        <is>
          <t>AKAREILV</t>
        </is>
      </c>
      <c r="Q9848" t="inlineStr">
        <is>
          <t>Internal</t>
        </is>
      </c>
      <c r="R9848" t="inlineStr"/>
      <c r="S9848" t="inlineStr"/>
      <c r="T9848" t="inlineStr"/>
    </row>
    <row r="9849">
      <c r="A9849" s="1" t="n">
        <v>9847</v>
      </c>
      <c r="B9849" t="inlineStr">
        <is>
          <t>GVFVVAAKR</t>
        </is>
      </c>
      <c r="C9849" t="inlineStr">
        <is>
          <t>P42765</t>
        </is>
      </c>
      <c r="D9849" t="inlineStr">
        <is>
          <t>THIM_HUMAN</t>
        </is>
      </c>
      <c r="E9849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9849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9849" t="inlineStr">
        <is>
          <t>3D-structure|Acetylation|Acyltransferase|Direct protein sequencing|Fatty acid metabolism|Hydrolase|Lipid metabolism|Mitochondrion|Phosphoprotein|Reference proteome|Transferase|Transit peptide</t>
        </is>
      </c>
      <c r="H9849" t="inlineStr">
        <is>
          <t>GO:0005759|GO:0005739|GO:0003985|GO:0003988|GO:0003986|GO:0047617|GO:0102991|GO:0016290|GO:0003723|GO:0071456|GO:0006695|GO:0006635|GO:1902109|GO:1901029</t>
        </is>
      </c>
      <c r="I9849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9849" t="inlineStr"/>
      <c r="K9849" t="n">
        <v>397</v>
      </c>
      <c r="L9849" t="n">
        <v>6</v>
      </c>
      <c r="M9849" t="n">
        <v>14</v>
      </c>
      <c r="N9849" t="n">
        <v>5</v>
      </c>
      <c r="O9849" t="inlineStr">
        <is>
          <t>ALLR(5).(6)GVFVVAAKR</t>
        </is>
      </c>
      <c r="P9849" t="inlineStr">
        <is>
          <t>ALLRGVFV</t>
        </is>
      </c>
      <c r="Q9849" t="inlineStr">
        <is>
          <t>Cleavage within transit peptide range</t>
        </is>
      </c>
      <c r="R9849" t="inlineStr"/>
      <c r="S9849" t="inlineStr"/>
      <c r="T9849" t="inlineStr"/>
    </row>
    <row r="9850">
      <c r="A9850" s="1" t="n">
        <v>9848</v>
      </c>
      <c r="B9850" t="inlineStr">
        <is>
          <t>ALTVPELTQQVFDAKNMM</t>
        </is>
      </c>
      <c r="C9850" t="inlineStr">
        <is>
          <t>P07437</t>
        </is>
      </c>
      <c r="D9850" t="inlineStr">
        <is>
          <t>TBB5_HUMAN</t>
        </is>
      </c>
      <c r="E9850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9850" t="inlineStr">
        <is>
          <t>RecName: Full=Tubulin beta chain; AltName: Full=Tubulin beta-5 chain;</t>
        </is>
      </c>
      <c r="G985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9850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9850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9850" t="inlineStr"/>
      <c r="K9850" t="n">
        <v>444</v>
      </c>
      <c r="L9850" t="n">
        <v>283</v>
      </c>
      <c r="M9850" t="n">
        <v>300</v>
      </c>
      <c r="N9850" t="n">
        <v>282</v>
      </c>
      <c r="O9850" t="inlineStr">
        <is>
          <t>QQYR(282).(283)ALTVPELTQQVFDAKNMM</t>
        </is>
      </c>
      <c r="P9850" t="inlineStr">
        <is>
          <t>QQYRALTV</t>
        </is>
      </c>
      <c r="Q9850" t="inlineStr">
        <is>
          <t>Internal</t>
        </is>
      </c>
      <c r="R9850" t="inlineStr"/>
      <c r="S9850" t="inlineStr">
        <is>
          <t>S01.135|S01.151</t>
        </is>
      </c>
      <c r="T9850" t="inlineStr">
        <is>
          <t>granzyme A|trypsin 1</t>
        </is>
      </c>
    </row>
    <row r="9851">
      <c r="A9851" s="1" t="n">
        <v>9849</v>
      </c>
      <c r="B9851" t="inlineStr">
        <is>
          <t>KAMKGLGTDEDTIIDIITHR</t>
        </is>
      </c>
      <c r="C9851" t="inlineStr">
        <is>
          <t>P08133</t>
        </is>
      </c>
      <c r="D9851" t="inlineStr">
        <is>
          <t>ANXA6_HUMAN</t>
        </is>
      </c>
      <c r="E9851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9851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9851" t="inlineStr">
        <is>
          <t>3D-structure|Acetylation|Alternative splicing|Annexin|Calcium|Calcium/phospholipid-binding|Cytoplasm|Direct protein sequencing|Phosphoprotein|Reference proteome|Repeat</t>
        </is>
      </c>
      <c r="H9851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9851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9851" t="inlineStr"/>
      <c r="K9851" t="n">
        <v>673</v>
      </c>
      <c r="L9851" t="n">
        <v>374</v>
      </c>
      <c r="M9851" t="n">
        <v>393</v>
      </c>
      <c r="N9851" t="n">
        <v>373</v>
      </c>
      <c r="O9851" t="inlineStr">
        <is>
          <t>KALR(373).(374)KAMKGLGTDEDTIIDIITHR</t>
        </is>
      </c>
      <c r="P9851" t="inlineStr">
        <is>
          <t>KALRKAMK</t>
        </is>
      </c>
      <c r="Q9851" t="inlineStr">
        <is>
          <t>Internal</t>
        </is>
      </c>
      <c r="R9851" t="inlineStr"/>
      <c r="S9851" t="inlineStr"/>
      <c r="T9851" t="inlineStr"/>
    </row>
    <row r="9852">
      <c r="A9852" s="1" t="n">
        <v>9850</v>
      </c>
      <c r="B9852" t="inlineStr">
        <is>
          <t>YLTTAVITNKDVR</t>
        </is>
      </c>
      <c r="C9852" t="inlineStr">
        <is>
          <t>P60228</t>
        </is>
      </c>
      <c r="D9852" t="inlineStr">
        <is>
          <t>EIF3E_HUMAN</t>
        </is>
      </c>
      <c r="E9852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9852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9852" t="inlineStr">
        <is>
          <t>3D-structure|Acetylation|Cytoplasm|Direct protein sequencing|Initiation factor|Nucleus|Phosphoprotein|Protein biosynthesis|Reference proteome</t>
        </is>
      </c>
      <c r="H9852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9852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9852" t="inlineStr"/>
      <c r="K9852" t="n">
        <v>445</v>
      </c>
      <c r="L9852" t="n">
        <v>256</v>
      </c>
      <c r="M9852" t="n">
        <v>268</v>
      </c>
      <c r="N9852" t="n">
        <v>255</v>
      </c>
      <c r="O9852" t="inlineStr">
        <is>
          <t>HILR(255).(256)YLTTAVITNKDVR</t>
        </is>
      </c>
      <c r="P9852" t="inlineStr">
        <is>
          <t>HILRYLTT</t>
        </is>
      </c>
      <c r="Q9852" t="inlineStr">
        <is>
          <t>Internal</t>
        </is>
      </c>
      <c r="R9852" t="inlineStr"/>
      <c r="S9852" t="inlineStr">
        <is>
          <t>S01.151</t>
        </is>
      </c>
      <c r="T9852" t="inlineStr">
        <is>
          <t>trypsin 1</t>
        </is>
      </c>
    </row>
    <row r="9853">
      <c r="A9853" s="1" t="n">
        <v>9851</v>
      </c>
      <c r="B9853" t="inlineStr">
        <is>
          <t>KAMKGFGTDEQAIVDVVANR</t>
        </is>
      </c>
      <c r="C9853" t="inlineStr">
        <is>
          <t>P20073</t>
        </is>
      </c>
      <c r="D9853" t="inlineStr">
        <is>
          <t>ANXA7_HUMAN</t>
        </is>
      </c>
      <c r="E9853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9853" t="inlineStr">
        <is>
          <t>RecName: Full=Annexin A7; AltName: Full=Annexin VII; AltName: Full=Annexin-7; AltName: Full=Synexin;</t>
        </is>
      </c>
      <c r="G9853" t="inlineStr">
        <is>
          <t>Acetylation|Alternative splicing|Annexin|Calcium|Calcium/phospholipid-binding|Direct protein sequencing|Reference proteome|Repeat</t>
        </is>
      </c>
      <c r="H9853" t="inlineStr">
        <is>
          <t>GO:0062023|GO:0005737|GO:0005789|GO:0070062|GO:0016020|GO:0005634|GO:0005509|GO:0005544|GO:0048306|GO:0005178|GO:0003723|GO:0006914|GO:0030855|GO:0010629</t>
        </is>
      </c>
      <c r="I9853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9853" t="inlineStr"/>
      <c r="K9853" t="n">
        <v>488</v>
      </c>
      <c r="L9853" t="n">
        <v>196</v>
      </c>
      <c r="M9853" t="n">
        <v>215</v>
      </c>
      <c r="N9853" t="n">
        <v>195</v>
      </c>
      <c r="O9853" t="inlineStr">
        <is>
          <t>EILR(195).(196)KAMKGFGTDEQAIVDVVANR</t>
        </is>
      </c>
      <c r="P9853" t="inlineStr">
        <is>
          <t>EILRKAMK</t>
        </is>
      </c>
      <c r="Q9853" t="inlineStr">
        <is>
          <t>Internal</t>
        </is>
      </c>
      <c r="R9853" t="inlineStr"/>
      <c r="S9853" t="inlineStr">
        <is>
          <t>S01.302</t>
        </is>
      </c>
      <c r="T9853" t="inlineStr">
        <is>
          <t>matriptase</t>
        </is>
      </c>
    </row>
    <row r="9854">
      <c r="A9854" s="1" t="n">
        <v>9852</v>
      </c>
      <c r="B9854" t="inlineStr">
        <is>
          <t>KAMKGFGTDEQAIVDVVANR</t>
        </is>
      </c>
      <c r="C9854" t="inlineStr">
        <is>
          <t>P20073</t>
        </is>
      </c>
      <c r="D9854" t="inlineStr">
        <is>
          <t>ANXA7_HUMAN</t>
        </is>
      </c>
      <c r="E9854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9854" t="inlineStr">
        <is>
          <t>RecName: Full=Annexin A7; AltName: Full=Annexin VII; AltName: Full=Annexin-7; AltName: Full=Synexin;</t>
        </is>
      </c>
      <c r="G9854" t="inlineStr">
        <is>
          <t>Acetylation|Alternative splicing|Annexin|Calcium|Calcium/phospholipid-binding|Direct protein sequencing|Reference proteome|Repeat</t>
        </is>
      </c>
      <c r="H9854" t="inlineStr">
        <is>
          <t>GO:0062023|GO:0005737|GO:0005789|GO:0070062|GO:0016020|GO:0005634|GO:0005509|GO:0005544|GO:0048306|GO:0005178|GO:0003723|GO:0006914|GO:0030855|GO:0010629</t>
        </is>
      </c>
      <c r="I9854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9854" t="inlineStr"/>
      <c r="K9854" t="n">
        <v>488</v>
      </c>
      <c r="L9854" t="n">
        <v>196</v>
      </c>
      <c r="M9854" t="n">
        <v>215</v>
      </c>
      <c r="N9854" t="n">
        <v>195</v>
      </c>
      <c r="O9854" t="inlineStr">
        <is>
          <t>EILR(195).(196)KAMKGFGTDEQAIVDVVANR</t>
        </is>
      </c>
      <c r="P9854" t="inlineStr">
        <is>
          <t>EILRKAMK</t>
        </is>
      </c>
      <c r="Q9854" t="inlineStr">
        <is>
          <t>Internal</t>
        </is>
      </c>
      <c r="R9854" t="inlineStr"/>
      <c r="S9854" t="inlineStr">
        <is>
          <t>S01.302</t>
        </is>
      </c>
      <c r="T9854" t="inlineStr">
        <is>
          <t>matriptase</t>
        </is>
      </c>
    </row>
    <row r="9855">
      <c r="A9855" s="1" t="n">
        <v>9853</v>
      </c>
      <c r="B9855" t="inlineStr">
        <is>
          <t>MALLMAEMSR</t>
        </is>
      </c>
      <c r="C9855" t="inlineStr">
        <is>
          <t>P18206</t>
        </is>
      </c>
      <c r="D9855" t="inlineStr">
        <is>
          <t>VINC_HUMAN</t>
        </is>
      </c>
      <c r="E985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855" t="inlineStr">
        <is>
          <t>RecName: Full=Vinculin; AltName: Full=Metavinculin; Short=MV;</t>
        </is>
      </c>
      <c r="G985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85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85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855" t="inlineStr"/>
      <c r="K9855" t="n">
        <v>1134</v>
      </c>
      <c r="L9855" t="n">
        <v>994</v>
      </c>
      <c r="M9855" t="n">
        <v>1003</v>
      </c>
      <c r="N9855" t="n">
        <v>993</v>
      </c>
      <c r="O9855" t="inlineStr">
        <is>
          <t>AAKR(993).(994)MALLMAEMSR</t>
        </is>
      </c>
      <c r="P9855" t="inlineStr">
        <is>
          <t>AAKRMALL</t>
        </is>
      </c>
      <c r="Q9855" t="inlineStr">
        <is>
          <t>Internal</t>
        </is>
      </c>
      <c r="R9855" t="inlineStr"/>
      <c r="S9855" t="inlineStr">
        <is>
          <t>S01.151</t>
        </is>
      </c>
      <c r="T9855" t="inlineStr">
        <is>
          <t>trypsin 1</t>
        </is>
      </c>
    </row>
    <row r="9856">
      <c r="A9856" s="1" t="n">
        <v>9854</v>
      </c>
      <c r="B9856" t="inlineStr">
        <is>
          <t>SNTEIDVTSLR</t>
        </is>
      </c>
      <c r="C9856" t="inlineStr">
        <is>
          <t>O43865</t>
        </is>
      </c>
      <c r="D9856" t="inlineStr">
        <is>
          <t>SAHH2_HUMAN</t>
        </is>
      </c>
      <c r="E9856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9856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9856" t="inlineStr">
        <is>
          <t>3D-structure|Acetylation|Alternative splicing|Cell membrane|Cytoplasm|Endoplasmic reticulum|Membrane|Microsome|NAD|One-carbon metabolism|Phosphoprotein|Reference proteome|RNA-binding</t>
        </is>
      </c>
      <c r="H9856" t="inlineStr">
        <is>
          <t>GO:0016324|GO:0005737|GO:0005829|GO:0005789|GO:0070062|GO:0044233|GO:0030234|GO:0042802|GO:0003723|GO:0038166|GO:0006915|GO:0042045|GO:1990456|GO:0006378|GO:0006730|GO:0010765|GO:0006611|GO:0044070|GO:0032412|GO:0031440|GO:0051592|GO:0033353</t>
        </is>
      </c>
      <c r="I9856" t="inlineStr">
        <is>
          <t>C:apical plasma membrane|C:cytoplasm|C:cytosol|C:endoplasmic reticulum membrane|C:extracellular exosome|C:mitochondria-associated endoplasmic reticulum membrane|F:enzyme regulator activity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9856" t="inlineStr"/>
      <c r="K9856" t="n">
        <v>530</v>
      </c>
      <c r="L9856" t="n">
        <v>400</v>
      </c>
      <c r="M9856" t="n">
        <v>410</v>
      </c>
      <c r="N9856" t="n">
        <v>399</v>
      </c>
      <c r="O9856" t="inlineStr">
        <is>
          <t>NMGH(399).(400)SNTEIDVTSLR</t>
        </is>
      </c>
      <c r="P9856" t="inlineStr">
        <is>
          <t>NMGHSNTE</t>
        </is>
      </c>
      <c r="Q9856" t="inlineStr">
        <is>
          <t>Internal</t>
        </is>
      </c>
      <c r="R9856" t="inlineStr"/>
      <c r="S9856" t="inlineStr"/>
      <c r="T9856" t="inlineStr"/>
    </row>
    <row r="9857">
      <c r="A9857" s="1" t="n">
        <v>9855</v>
      </c>
      <c r="B9857" t="inlineStr">
        <is>
          <t>AKVIAAEGEMNASR</t>
        </is>
      </c>
      <c r="C9857" t="inlineStr">
        <is>
          <t>P27105</t>
        </is>
      </c>
      <c r="D9857" t="inlineStr">
        <is>
          <t>STOM_HUMAN</t>
        </is>
      </c>
      <c r="E9857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9857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9857" t="inlineStr">
        <is>
          <t>3D-structure|Alternative splicing|Cell membrane|Cytoplasm|Cytoplasmic vesicle|Cytoskeleton|Direct protein sequencing|Lipoprotein|Membrane|Palmitate|Phosphoprotein|Reference proteome</t>
        </is>
      </c>
      <c r="H9857" t="inlineStr">
        <is>
          <t>GO:0035577|GO:0072562|GO:0005856|GO:0005783|GO:0070062|GO:0005615|GO:0042470|GO:0016020|GO:0045121|GO:0005739|GO:0048471|GO:0005886|GO:0035579|GO:0070821|GO:0031982|GO:0042802|GO:0042803|GO:0070063|GO:0044829|GO:0090314|GO:0048524|GO:0034765</t>
        </is>
      </c>
      <c r="I9857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monoatomic ion transmembrane transport</t>
        </is>
      </c>
      <c r="J9857" t="inlineStr"/>
      <c r="K9857" t="n">
        <v>288</v>
      </c>
      <c r="L9857" t="n">
        <v>219</v>
      </c>
      <c r="M9857" t="n">
        <v>232</v>
      </c>
      <c r="N9857" t="n">
        <v>218</v>
      </c>
      <c r="O9857" t="inlineStr">
        <is>
          <t>REAR(218).(219)AKVIAAEGEMNASR</t>
        </is>
      </c>
      <c r="P9857" t="inlineStr">
        <is>
          <t>REARAKVI</t>
        </is>
      </c>
      <c r="Q9857" t="inlineStr">
        <is>
          <t>Internal</t>
        </is>
      </c>
      <c r="R9857" t="inlineStr"/>
      <c r="S9857" t="inlineStr"/>
      <c r="T9857" t="inlineStr"/>
    </row>
    <row r="9858">
      <c r="A9858" s="1" t="n">
        <v>9856</v>
      </c>
      <c r="B9858" t="inlineStr">
        <is>
          <t>SKVDEAVAVLQAH</t>
        </is>
      </c>
      <c r="C9858" t="inlineStr">
        <is>
          <t>Q13310</t>
        </is>
      </c>
      <c r="D9858" t="inlineStr">
        <is>
          <t>PABP4_HUMAN</t>
        </is>
      </c>
      <c r="E9858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9858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9858" t="inlineStr">
        <is>
          <t>Alternative splicing|Cytoplasm|Direct protein sequencing|Isopeptide bond|Methylation|Phosphoprotein|Reference proteome|Repeat|RNA-binding|Ubl conjugation</t>
        </is>
      </c>
      <c r="H9858" t="inlineStr">
        <is>
          <t>GO:0005737|GO:0010494|GO:0005829|GO:0005634|GO:1990904|GO:0003730|GO:0008143|GO:0008266|GO:0003723|GO:0007596|GO:0061515|GO:0043488|GO:0006401|GO:0006396|GO:0006412</t>
        </is>
      </c>
      <c r="I9858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9858" t="inlineStr"/>
      <c r="K9858" t="n">
        <v>644</v>
      </c>
      <c r="L9858" t="n">
        <v>614</v>
      </c>
      <c r="M9858" t="n">
        <v>626</v>
      </c>
      <c r="N9858" t="n">
        <v>613</v>
      </c>
      <c r="O9858" t="inlineStr">
        <is>
          <t>ESLR(613).(614)SKVDEAVAVLQAH</t>
        </is>
      </c>
      <c r="P9858" t="inlineStr">
        <is>
          <t>ESLRSKVD</t>
        </is>
      </c>
      <c r="Q9858" t="inlineStr">
        <is>
          <t>Internal</t>
        </is>
      </c>
      <c r="R9858" t="inlineStr"/>
      <c r="S9858" t="inlineStr"/>
      <c r="T9858" t="inlineStr"/>
    </row>
    <row r="9859">
      <c r="A9859" s="1" t="n">
        <v>9857</v>
      </c>
      <c r="B9859" t="inlineStr">
        <is>
          <t>EPSAPSIPTPAYQSSPAGGHAPTPPTPAPR</t>
        </is>
      </c>
      <c r="C9859" t="inlineStr">
        <is>
          <t>Q8WUM4</t>
        </is>
      </c>
      <c r="D9859" t="inlineStr">
        <is>
          <t>PDC6I_HUMAN</t>
        </is>
      </c>
      <c r="E9859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9859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9859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9859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9859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9859" t="inlineStr"/>
      <c r="K9859" t="n">
        <v>868</v>
      </c>
      <c r="L9859" t="n">
        <v>716</v>
      </c>
      <c r="M9859" t="n">
        <v>745</v>
      </c>
      <c r="N9859" t="n">
        <v>715</v>
      </c>
      <c r="O9859" t="inlineStr">
        <is>
          <t>SIAR(715).(716)EPSAPSIPTPAYQSSPAGGHAPTPPTPAPR</t>
        </is>
      </c>
      <c r="P9859" t="inlineStr">
        <is>
          <t>SIAREPSA</t>
        </is>
      </c>
      <c r="Q9859" t="inlineStr">
        <is>
          <t>Internal</t>
        </is>
      </c>
      <c r="R9859" t="inlineStr"/>
      <c r="S9859" t="inlineStr">
        <is>
          <t>S01.151</t>
        </is>
      </c>
      <c r="T9859" t="inlineStr">
        <is>
          <t>trypsin 1</t>
        </is>
      </c>
    </row>
    <row r="9860">
      <c r="A9860" s="1" t="n">
        <v>9858</v>
      </c>
      <c r="B9860" t="inlineStr">
        <is>
          <t>MAPASVLVDSR</t>
        </is>
      </c>
      <c r="C9860" t="inlineStr">
        <is>
          <t>Q9BQ52</t>
        </is>
      </c>
      <c r="D9860" t="inlineStr">
        <is>
          <t>RNZ2_HUMAN</t>
        </is>
      </c>
      <c r="E9860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9860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9860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9860" t="inlineStr">
        <is>
          <t>GO:0005829|GO:0005759|GO:0042645|GO:0005739|GO:0005654|GO:0005634|GO:0042781|GO:0046872|GO:0003723|GO:0004521|GO:0004549|GO:1990180|GO:0090646|GO:0042780|GO:0016078</t>
        </is>
      </c>
      <c r="I9860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9860" t="inlineStr"/>
      <c r="K9860" t="n">
        <v>826</v>
      </c>
      <c r="L9860" t="n">
        <v>343</v>
      </c>
      <c r="M9860" t="n">
        <v>353</v>
      </c>
      <c r="N9860" t="n">
        <v>342</v>
      </c>
      <c r="O9860" t="inlineStr">
        <is>
          <t>LVVH(342).(343)MAPASVLVDSR</t>
        </is>
      </c>
      <c r="P9860" t="inlineStr">
        <is>
          <t>LVVHMAPA</t>
        </is>
      </c>
      <c r="Q9860" t="inlineStr">
        <is>
          <t>Internal</t>
        </is>
      </c>
      <c r="R9860" t="inlineStr"/>
      <c r="S9860" t="inlineStr"/>
      <c r="T9860" t="inlineStr"/>
    </row>
    <row r="9861">
      <c r="A9861" s="1" t="n">
        <v>9859</v>
      </c>
      <c r="B9861" t="inlineStr">
        <is>
          <t>SHEVKAEGYEVAHGGR</t>
        </is>
      </c>
      <c r="C9861" t="inlineStr">
        <is>
          <t>P53041</t>
        </is>
      </c>
      <c r="D9861" t="inlineStr">
        <is>
          <t>PPP5_HUMAN</t>
        </is>
      </c>
      <c r="E9861" t="inlineStr">
        <is>
          <t>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</t>
        </is>
      </c>
      <c r="F9861" t="inlineStr">
        <is>
          <t>RecName: Full=Serine/threonine-protein phosphatase 5; Short=PP5; EC=3.1.3.16 {ECO:0000269|PubMed:14734805, ECO:0000269|PubMed:14764652, ECO:0000269|PubMed:15546861, ECO:0000269|PubMed:16790549, ECO:0000269|PubMed:19176521, ECO:0000269|PubMed:23102700, ECO:0000269|PubMed:30699359}; AltName: Full=Protein phosphatase T; Short=PP-T; Short=PPT;</t>
        </is>
      </c>
      <c r="G9861" t="inlineStr">
        <is>
          <t>3D-structure|Acetylation|Alzheimer disease|Amyloid|Amyloidosis|Cell membrane|Cytoplasm|DNA damage|DNA repair|Hydrolase|Lipid-binding|Magnesium|Manganese|Membrane|Metal-binding|Neurodegeneration|Nucleus|Protein phosphatase|Reference proteome|Repeat|TPR repeat</t>
        </is>
      </c>
      <c r="H9861" t="inlineStr">
        <is>
          <t>GO:0005829|GO:0043231|GO:0005654|GO:0005634|GO:0005886|GO:0101031|GO:0032991|GO:0043531|GO:0005524|GO:0051879|GO:0042802|GO:0008289|GO:0046872|GO:0017018|GO:0016791|GO:0004721|GO:0004722|GO:0003723|GO:0048156|GO:0006351|GO:0006302|GO:0000165|GO:0000278|GO:0070262|GO:0035970|GO:0043123|GO:0006470|GO:1904550|GO:0010288|GO:0043278</t>
        </is>
      </c>
      <c r="I9861" t="inlineStr">
        <is>
          <t>C:cytosol|C:intracellular membrane-bounded organelle|C:nucleoplasm|C:nucleus|C:plasma membrane|C:protein folding chaperone complex|C:protein-containing complex|F:ADP binding|F:ATP binding|F:Hsp90 protein binding|F:identical protein binding|F:lipid binding|F:metal ion binding|F:myosin phosphatase activity|F:phosphatase activity|F:phosphoprotein phosphatase activity|F:protein serine/threonine phosphatase activity|F:RNA binding|F:tau protein binding|P:DNA-templated transcription|P:double-strand break repair|P:MAPK cascade|P:mitotic cell cycle|P:peptidyl-serine dephosphorylation|P:peptidyl-threonine dephosphorylation|P:positive regulation of canonical NF-kappaB signal transduction|P:protein dephosphorylation|P:response to arachidonic acid|P:response to lead ion|P:response to morphine</t>
        </is>
      </c>
      <c r="J9861" t="inlineStr"/>
      <c r="K9861" t="n">
        <v>499</v>
      </c>
      <c r="L9861" t="n">
        <v>426</v>
      </c>
      <c r="M9861" t="n">
        <v>441</v>
      </c>
      <c r="N9861" t="n">
        <v>425</v>
      </c>
      <c r="O9861" t="inlineStr">
        <is>
          <t>YIIR(425).(426)SHEVKAEGYEVAHGGR</t>
        </is>
      </c>
      <c r="P9861" t="inlineStr">
        <is>
          <t>YIIRSHEV</t>
        </is>
      </c>
      <c r="Q9861" t="inlineStr">
        <is>
          <t>Internal</t>
        </is>
      </c>
      <c r="R9861" t="inlineStr"/>
      <c r="S9861" t="inlineStr">
        <is>
          <t>S01.151</t>
        </is>
      </c>
      <c r="T9861" t="inlineStr">
        <is>
          <t>trypsin 1</t>
        </is>
      </c>
    </row>
    <row r="9862">
      <c r="A9862" s="1" t="n">
        <v>9860</v>
      </c>
      <c r="B9862" t="inlineStr">
        <is>
          <t>GIIDPTKVVR</t>
        </is>
      </c>
      <c r="C9862" t="inlineStr">
        <is>
          <t>P10809</t>
        </is>
      </c>
      <c r="D9862" t="inlineStr">
        <is>
          <t>CH60_HUMAN</t>
        </is>
      </c>
      <c r="E986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986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986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986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986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9862" t="inlineStr"/>
      <c r="K9862" t="n">
        <v>573</v>
      </c>
      <c r="L9862" t="n">
        <v>517</v>
      </c>
      <c r="M9862" t="n">
        <v>526</v>
      </c>
      <c r="N9862" t="n">
        <v>516</v>
      </c>
      <c r="O9862" t="inlineStr">
        <is>
          <t>MVEK(516).(517)GIIDPTKVVR</t>
        </is>
      </c>
      <c r="P9862" t="inlineStr">
        <is>
          <t>MVEKGIID</t>
        </is>
      </c>
      <c r="Q9862" t="inlineStr">
        <is>
          <t>Internal</t>
        </is>
      </c>
      <c r="R9862" t="inlineStr"/>
      <c r="S9862" t="inlineStr"/>
      <c r="T9862" t="inlineStr"/>
    </row>
    <row r="9863">
      <c r="A9863" s="1" t="n">
        <v>9861</v>
      </c>
      <c r="B9863" t="inlineStr">
        <is>
          <t>ALTVPELTQQVFDAKNMM</t>
        </is>
      </c>
      <c r="C9863" t="inlineStr">
        <is>
          <t>P07437</t>
        </is>
      </c>
      <c r="D9863" t="inlineStr">
        <is>
          <t>TBB5_HUMAN</t>
        </is>
      </c>
      <c r="E9863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9863" t="inlineStr">
        <is>
          <t>RecName: Full=Tubulin beta chain; AltName: Full=Tubulin beta-5 chain;</t>
        </is>
      </c>
      <c r="G9863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9863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9863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9863" t="inlineStr"/>
      <c r="K9863" t="n">
        <v>444</v>
      </c>
      <c r="L9863" t="n">
        <v>283</v>
      </c>
      <c r="M9863" t="n">
        <v>300</v>
      </c>
      <c r="N9863" t="n">
        <v>282</v>
      </c>
      <c r="O9863" t="inlineStr">
        <is>
          <t>QQYR(282).(283)ALTVPELTQQVFDAKNMM</t>
        </is>
      </c>
      <c r="P9863" t="inlineStr">
        <is>
          <t>QQYRALTV</t>
        </is>
      </c>
      <c r="Q9863" t="inlineStr">
        <is>
          <t>Internal</t>
        </is>
      </c>
      <c r="R9863" t="inlineStr"/>
      <c r="S9863" t="inlineStr">
        <is>
          <t>S01.135|S01.151</t>
        </is>
      </c>
      <c r="T9863" t="inlineStr">
        <is>
          <t>granzyme A|trypsin 1</t>
        </is>
      </c>
    </row>
    <row r="9864">
      <c r="A9864" s="1" t="n">
        <v>9862</v>
      </c>
      <c r="B9864" t="inlineStr">
        <is>
          <t>LYVIYKVPQVR</t>
        </is>
      </c>
      <c r="C9864" t="inlineStr">
        <is>
          <t>P09661</t>
        </is>
      </c>
      <c r="D9864" t="inlineStr">
        <is>
          <t>RU2A_HUMAN</t>
        </is>
      </c>
      <c r="E9864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9864" t="inlineStr">
        <is>
          <t>RecName: Full=U2 small nuclear ribonucleoprotein A'; Short=U2 snRNP A' {ECO:0000303|PubMed:2928112, ECO:0000303|PubMed:9716128};</t>
        </is>
      </c>
      <c r="G9864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9864" t="inlineStr">
        <is>
          <t>GO:0071013|GO:0016604|GO:0016607|GO:0005654|GO:0005634|GO:0030532|GO:0005681|GO:0005686|GO:0071007|GO:0071005|GO:0003723|GO:0030620|GO:0000398|GO:0008380|GO:0007283|GO:1903241</t>
        </is>
      </c>
      <c r="I9864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9864" t="inlineStr"/>
      <c r="K9864" t="n">
        <v>255</v>
      </c>
      <c r="L9864" t="n">
        <v>133</v>
      </c>
      <c r="M9864" t="n">
        <v>143</v>
      </c>
      <c r="N9864" t="n">
        <v>132</v>
      </c>
      <c r="O9864" t="inlineStr">
        <is>
          <t>KHYR(132).(133)LYVIYKVPQVR</t>
        </is>
      </c>
      <c r="P9864" t="inlineStr">
        <is>
          <t>KHYRLYVI</t>
        </is>
      </c>
      <c r="Q9864" t="inlineStr">
        <is>
          <t>Internal</t>
        </is>
      </c>
      <c r="R9864" t="inlineStr"/>
      <c r="S9864" t="inlineStr"/>
      <c r="T9864" t="inlineStr"/>
    </row>
    <row r="9865">
      <c r="A9865" s="1" t="n">
        <v>9863</v>
      </c>
      <c r="B9865" t="inlineStr">
        <is>
          <t>VDHQTGPIVWGEPGTNGQH</t>
        </is>
      </c>
      <c r="C9865" t="inlineStr">
        <is>
          <t>P06744</t>
        </is>
      </c>
      <c r="D9865" t="inlineStr">
        <is>
          <t>G6PI_HUMAN</t>
        </is>
      </c>
      <c r="E9865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9865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9865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9865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9865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9865" t="inlineStr"/>
      <c r="K9865" t="n">
        <v>558</v>
      </c>
      <c r="L9865" t="n">
        <v>371</v>
      </c>
      <c r="M9865" t="n">
        <v>389</v>
      </c>
      <c r="N9865" t="n">
        <v>370</v>
      </c>
      <c r="O9865" t="inlineStr">
        <is>
          <t>SGTR(370).(371)VDHQTGPIVWGEPGTNGQH</t>
        </is>
      </c>
      <c r="P9865" t="inlineStr">
        <is>
          <t>SGTRVDHQ</t>
        </is>
      </c>
      <c r="Q9865" t="inlineStr">
        <is>
          <t>Internal</t>
        </is>
      </c>
      <c r="R9865" t="inlineStr"/>
      <c r="S9865" t="inlineStr"/>
      <c r="T9865" t="inlineStr"/>
    </row>
    <row r="9866">
      <c r="A9866" s="1" t="n">
        <v>9864</v>
      </c>
      <c r="B9866" t="inlineStr">
        <is>
          <t>AKVEFNIR</t>
        </is>
      </c>
      <c r="C9866" t="inlineStr">
        <is>
          <t>Q8NC51</t>
        </is>
      </c>
      <c r="D9866" t="inlineStr">
        <is>
          <t>SERB1_HUMAN</t>
        </is>
      </c>
      <c r="E9866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9866" t="inlineStr">
        <is>
          <t>RecName: Full=SERPINE1 mRNA-binding protein 1; AltName: Full=PAI1 RNA-binding protein 1; Short=PAI-RBP1; AltName: Full=Plasminogen activator inhibitor 1 RNA-binding protein {ECO:0000305};</t>
        </is>
      </c>
      <c r="G9866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9866" t="inlineStr">
        <is>
          <t>GO:0005737|GO:0005829|GO:0070062|GO:0016020|GO:0005634|GO:0048471|GO:0045296|GO:0003730|GO:0043022|GO:0003723|GO:0032183|GO:0061770|GO:0030371|GO:0017148|GO:0030578|GO:0043488|GO:0141014</t>
        </is>
      </c>
      <c r="I9866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9866" t="inlineStr"/>
      <c r="K9866" t="n">
        <v>408</v>
      </c>
      <c r="L9866" t="n">
        <v>302</v>
      </c>
      <c r="M9866" t="n">
        <v>309</v>
      </c>
      <c r="N9866" t="n">
        <v>301</v>
      </c>
      <c r="O9866" t="inlineStr">
        <is>
          <t>NKDR(301).(302)AKVEFNIR</t>
        </is>
      </c>
      <c r="P9866" t="inlineStr">
        <is>
          <t>NKDRAKVE</t>
        </is>
      </c>
      <c r="Q9866" t="inlineStr">
        <is>
          <t>Internal</t>
        </is>
      </c>
      <c r="R9866" t="inlineStr"/>
      <c r="S9866" t="inlineStr"/>
      <c r="T9866" t="inlineStr"/>
    </row>
    <row r="9867">
      <c r="A9867" s="1" t="n">
        <v>9865</v>
      </c>
      <c r="B9867" t="inlineStr">
        <is>
          <t>KASAELALGENSEVLKSGR</t>
        </is>
      </c>
      <c r="C9867" t="inlineStr">
        <is>
          <t>P00505</t>
        </is>
      </c>
      <c r="D9867" t="inlineStr">
        <is>
          <t>AATM_HUMAN</t>
        </is>
      </c>
      <c r="E9867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9867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9867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9867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9867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9867" t="inlineStr"/>
      <c r="K9867" t="n">
        <v>430</v>
      </c>
      <c r="L9867" t="n">
        <v>107</v>
      </c>
      <c r="M9867" t="n">
        <v>125</v>
      </c>
      <c r="N9867" t="n">
        <v>106</v>
      </c>
      <c r="O9867" t="inlineStr">
        <is>
          <t>AEFC(106).(107)KASAELALGENSEVLKSGR</t>
        </is>
      </c>
      <c r="P9867" t="inlineStr">
        <is>
          <t>AEFCKASA</t>
        </is>
      </c>
      <c r="Q9867" t="inlineStr">
        <is>
          <t>Internal</t>
        </is>
      </c>
      <c r="R9867" t="inlineStr"/>
      <c r="S9867" t="inlineStr"/>
      <c r="T9867" t="inlineStr"/>
    </row>
    <row r="9868">
      <c r="A9868" s="1" t="n">
        <v>9866</v>
      </c>
      <c r="B9868" t="inlineStr">
        <is>
          <t>NTTIPTKQTQTF</t>
        </is>
      </c>
      <c r="C9868" t="inlineStr">
        <is>
          <t>P11142</t>
        </is>
      </c>
      <c r="D9868" t="inlineStr">
        <is>
          <t>HSP7C_HUMAN</t>
        </is>
      </c>
      <c r="E986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986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986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986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986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9868" t="inlineStr"/>
      <c r="K9868" t="n">
        <v>646</v>
      </c>
      <c r="L9868" t="n">
        <v>417</v>
      </c>
      <c r="M9868" t="n">
        <v>428</v>
      </c>
      <c r="N9868" t="n">
        <v>416</v>
      </c>
      <c r="O9868" t="inlineStr">
        <is>
          <t>LIKR(416).(417)NTTIPTKQTQTF</t>
        </is>
      </c>
      <c r="P9868" t="inlineStr">
        <is>
          <t>LIKRNTTI</t>
        </is>
      </c>
      <c r="Q9868" t="inlineStr">
        <is>
          <t>Internal</t>
        </is>
      </c>
      <c r="R9868" t="inlineStr"/>
      <c r="S9868" t="inlineStr"/>
      <c r="T9868" t="inlineStr"/>
    </row>
    <row r="9869">
      <c r="A9869" s="1" t="n">
        <v>9867</v>
      </c>
      <c r="B9869" t="inlineStr">
        <is>
          <t>VLVTGATGLLGR</t>
        </is>
      </c>
      <c r="C9869" t="inlineStr">
        <is>
          <t>Q9NZL9</t>
        </is>
      </c>
      <c r="D9869" t="inlineStr">
        <is>
          <t>MAT2B_HUMAN</t>
        </is>
      </c>
      <c r="E9869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9869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9869" t="inlineStr">
        <is>
          <t>3D-structure|Alternative splicing|Direct protein sequencing|NADP|One-carbon metabolism|Phosphoprotein|Reference proteome</t>
        </is>
      </c>
      <c r="H9869" t="inlineStr">
        <is>
          <t>GO:0005829|GO:0070062|GO:0048269|GO:0005634|GO:0019899|GO:0048270|GO:0006730|GO:0006556</t>
        </is>
      </c>
      <c r="I9869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9869" t="inlineStr"/>
      <c r="K9869" t="n">
        <v>334</v>
      </c>
      <c r="L9869" t="n">
        <v>31</v>
      </c>
      <c r="M9869" t="n">
        <v>42</v>
      </c>
      <c r="N9869" t="n">
        <v>30</v>
      </c>
      <c r="O9869" t="inlineStr">
        <is>
          <t>PNRR(30).(31)VLVTGATGLLGR</t>
        </is>
      </c>
      <c r="P9869" t="inlineStr">
        <is>
          <t>PNRRVLVT</t>
        </is>
      </c>
      <c r="Q9869" t="inlineStr">
        <is>
          <t>Internal</t>
        </is>
      </c>
      <c r="R9869" t="inlineStr"/>
      <c r="S9869" t="inlineStr">
        <is>
          <t>S01.151</t>
        </is>
      </c>
      <c r="T9869" t="inlineStr">
        <is>
          <t>trypsin 1</t>
        </is>
      </c>
    </row>
    <row r="9870">
      <c r="A9870" s="1" t="n">
        <v>9868</v>
      </c>
      <c r="B9870" t="inlineStr">
        <is>
          <t>YFQINQDEEEEEDED</t>
        </is>
      </c>
      <c r="C9870" t="inlineStr">
        <is>
          <t>P35268</t>
        </is>
      </c>
      <c r="D9870" t="inlineStr">
        <is>
          <t>RL22_HUMAN</t>
        </is>
      </c>
      <c r="E9870" t="inlineStr">
        <is>
          <t>MAPVKKLVVKGGKKKKQVLKFTLDCTHPVEDGIMDAANFEQFLQERIKVNGKAGNLGGGVVTIERSKSKITVTSEVPFSKRYLKYLTKKYLKKNNLRDWLRVVANSKESYELRYFQINQDEEEEEDED</t>
        </is>
      </c>
      <c r="F9870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9870" t="inlineStr">
        <is>
          <t>3D-structure|Cytoplasm|Direct protein sequencing|Heparin-binding|Phosphoprotein|Reference proteome|Ribonucleoprotein|Ribosomal protein|RNA-binding</t>
        </is>
      </c>
      <c r="H9870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9870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9870" t="inlineStr"/>
      <c r="K9870" t="n">
        <v>128</v>
      </c>
      <c r="L9870" t="n">
        <v>114</v>
      </c>
      <c r="M9870" t="n">
        <v>128</v>
      </c>
      <c r="N9870" t="n">
        <v>113</v>
      </c>
      <c r="O9870" t="inlineStr">
        <is>
          <t>YELR(113).(114)YFQINQDEEEEEDED</t>
        </is>
      </c>
      <c r="P9870" t="inlineStr">
        <is>
          <t>YELRYFQI</t>
        </is>
      </c>
      <c r="Q9870" t="inlineStr">
        <is>
          <t>Internal</t>
        </is>
      </c>
      <c r="R9870" t="inlineStr"/>
      <c r="S9870" t="inlineStr"/>
      <c r="T9870" t="inlineStr"/>
    </row>
    <row r="9871">
      <c r="A9871" s="1" t="n">
        <v>9869</v>
      </c>
      <c r="B9871" t="inlineStr">
        <is>
          <t>NTNVEDVLNAR</t>
        </is>
      </c>
      <c r="C9871" t="inlineStr">
        <is>
          <t>Q96MW1</t>
        </is>
      </c>
      <c r="D9871" t="inlineStr">
        <is>
          <t>CCD43_HUMAN</t>
        </is>
      </c>
      <c r="E9871" t="inlineStr">
        <is>
          <t>MAAPSEVAAIAPGEGDGGGGGFGSWLDGRLEALGVDRAVYGAYILGILQEEEEEEKLDALQGILSAFLEEDSLLNICKEIVERWSETQNVVTKVKKEDEVQAIATLIEKQAQIVVKPRMVSEEEKQRKAALLAQYADVTDEEDEADEKDDSGATTMNIGSDKLLFRNTNVEDVLNARKLERDSLRDESQRKKEQDKLQRERDKLAKQERKEKEKKRTQRGERKR</t>
        </is>
      </c>
      <c r="F9871" t="inlineStr">
        <is>
          <t>RecName: Full=Coiled-coil domain-containing protein 43;</t>
        </is>
      </c>
      <c r="G9871" t="inlineStr">
        <is>
          <t>Alternative splicing|Coiled coil|Isopeptide bond|Phosphoprotein|Reference proteome|Ubl conjugation</t>
        </is>
      </c>
      <c r="H9871" t="inlineStr">
        <is>
          <t>GO:0005829</t>
        </is>
      </c>
      <c r="I9871" t="inlineStr">
        <is>
          <t>C:cytosol</t>
        </is>
      </c>
      <c r="J9871" t="inlineStr"/>
      <c r="K9871" t="n">
        <v>224</v>
      </c>
      <c r="L9871" t="n">
        <v>167</v>
      </c>
      <c r="M9871" t="n">
        <v>177</v>
      </c>
      <c r="N9871" t="n">
        <v>166</v>
      </c>
      <c r="O9871" t="inlineStr">
        <is>
          <t>LLFR(166).(167)NTNVEDVLNAR</t>
        </is>
      </c>
      <c r="P9871" t="inlineStr">
        <is>
          <t>LLFRNTNV</t>
        </is>
      </c>
      <c r="Q9871" t="inlineStr">
        <is>
          <t>Internal</t>
        </is>
      </c>
      <c r="R9871" t="inlineStr"/>
      <c r="S9871" t="inlineStr"/>
      <c r="T9871" t="inlineStr"/>
    </row>
    <row r="9872">
      <c r="A9872" s="1" t="n">
        <v>9870</v>
      </c>
      <c r="B9872" t="inlineStr">
        <is>
          <t>MAAISESNINLCGSH</t>
        </is>
      </c>
      <c r="C9872" t="inlineStr">
        <is>
          <t>P29401</t>
        </is>
      </c>
      <c r="D9872" t="inlineStr">
        <is>
          <t>TKT_HUMAN</t>
        </is>
      </c>
      <c r="E987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872" t="inlineStr">
        <is>
          <t>RecName: Full=Transketolase; Short=TK; EC=2.2.1.1 {ECO:0000269|PubMed:27259054};</t>
        </is>
      </c>
      <c r="G987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872" t="inlineStr">
        <is>
          <t>GO:0005829|GO:0005789|GO:0070062|GO:0016604|GO:0005654|GO:0005777|GO:0031982|GO:0005509|GO:0000287|GO:0042803|GO:0030976|GO:0004802|GO:0046166|GO:0006098|GO:0009052|GO:0040008|GO:1901159</t>
        </is>
      </c>
      <c r="I987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9872" t="inlineStr"/>
      <c r="K9872" t="n">
        <v>623</v>
      </c>
      <c r="L9872" t="n">
        <v>402</v>
      </c>
      <c r="M9872" t="n">
        <v>416</v>
      </c>
      <c r="N9872" t="n">
        <v>401</v>
      </c>
      <c r="O9872" t="inlineStr">
        <is>
          <t>DQIR(401).(402)MAAISESNINLCGSH</t>
        </is>
      </c>
      <c r="P9872" t="inlineStr">
        <is>
          <t>DQIRMAAI</t>
        </is>
      </c>
      <c r="Q9872" t="inlineStr">
        <is>
          <t>Internal</t>
        </is>
      </c>
      <c r="R9872" t="inlineStr"/>
      <c r="S9872" t="inlineStr"/>
      <c r="T9872" t="inlineStr"/>
    </row>
    <row r="9873">
      <c r="A9873" s="1" t="n">
        <v>9871</v>
      </c>
      <c r="B9873" t="inlineStr">
        <is>
          <t>NLNELVKHGLR</t>
        </is>
      </c>
      <c r="C9873" t="inlineStr">
        <is>
          <t>P25786</t>
        </is>
      </c>
      <c r="D9873" t="inlineStr">
        <is>
          <t>PSA1_HUMAN</t>
        </is>
      </c>
      <c r="E9873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9873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9873" t="inlineStr">
        <is>
          <t>3D-structure|Acetylation|Alternative splicing|Cytoplasm|Direct protein sequencing|Glycoprotein|Immunity|Isopeptide bond|Nucleus|Phosphoprotein|Proteasome|Reference proteome|Ubl conjugation</t>
        </is>
      </c>
      <c r="H9873" t="inlineStr">
        <is>
          <t>GO:0005813|GO:0005737|GO:0005829|GO:0070062|GO:0005654|GO:0005634|GO:0005844|GO:0000502|GO:0005839|GO:0019773|GO:0001530|GO:0003723|GO:0002376|GO:0002862|GO:0010498|GO:0043161</t>
        </is>
      </c>
      <c r="I9873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9873" t="inlineStr"/>
      <c r="K9873" t="n">
        <v>263</v>
      </c>
      <c r="L9873" t="n">
        <v>183</v>
      </c>
      <c r="M9873" t="n">
        <v>193</v>
      </c>
      <c r="N9873" t="n">
        <v>182</v>
      </c>
      <c r="O9873" t="inlineStr">
        <is>
          <t>FMEC(182).(183)NLNELVKHGLR</t>
        </is>
      </c>
      <c r="P9873" t="inlineStr">
        <is>
          <t>FMECNLNE</t>
        </is>
      </c>
      <c r="Q9873" t="inlineStr">
        <is>
          <t>Internal</t>
        </is>
      </c>
      <c r="R9873" t="inlineStr"/>
      <c r="S9873" t="inlineStr"/>
      <c r="T9873" t="inlineStr"/>
    </row>
    <row r="9874">
      <c r="A9874" s="1" t="n">
        <v>9872</v>
      </c>
      <c r="B9874" t="inlineStr">
        <is>
          <t>MAAISESNINLCGSH</t>
        </is>
      </c>
      <c r="C9874" t="inlineStr">
        <is>
          <t>P29401</t>
        </is>
      </c>
      <c r="D9874" t="inlineStr">
        <is>
          <t>TKT_HUMAN</t>
        </is>
      </c>
      <c r="E987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874" t="inlineStr">
        <is>
          <t>RecName: Full=Transketolase; Short=TK; EC=2.2.1.1 {ECO:0000269|PubMed:27259054};</t>
        </is>
      </c>
      <c r="G987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874" t="inlineStr">
        <is>
          <t>GO:0005829|GO:0005789|GO:0070062|GO:0016604|GO:0005654|GO:0005777|GO:0031982|GO:0005509|GO:0000287|GO:0042803|GO:0030976|GO:0004802|GO:0046166|GO:0006098|GO:0009052|GO:0040008|GO:1901159</t>
        </is>
      </c>
      <c r="I987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9874" t="inlineStr"/>
      <c r="K9874" t="n">
        <v>623</v>
      </c>
      <c r="L9874" t="n">
        <v>402</v>
      </c>
      <c r="M9874" t="n">
        <v>416</v>
      </c>
      <c r="N9874" t="n">
        <v>401</v>
      </c>
      <c r="O9874" t="inlineStr">
        <is>
          <t>DQIR(401).(402)MAAISESNINLCGSH</t>
        </is>
      </c>
      <c r="P9874" t="inlineStr">
        <is>
          <t>DQIRMAAI</t>
        </is>
      </c>
      <c r="Q9874" t="inlineStr">
        <is>
          <t>Internal</t>
        </is>
      </c>
      <c r="R9874" t="inlineStr"/>
      <c r="S9874" t="inlineStr"/>
      <c r="T9874" t="inlineStr"/>
    </row>
    <row r="9875">
      <c r="A9875" s="1" t="n">
        <v>9873</v>
      </c>
      <c r="B9875" t="inlineStr">
        <is>
          <t>MAAISESNINLCGSHCGVSIGEDGPSQMALEDLAMFR</t>
        </is>
      </c>
      <c r="C9875" t="inlineStr">
        <is>
          <t>P29401</t>
        </is>
      </c>
      <c r="D9875" t="inlineStr">
        <is>
          <t>TKT_HUMAN</t>
        </is>
      </c>
      <c r="E987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875" t="inlineStr">
        <is>
          <t>RecName: Full=Transketolase; Short=TK; EC=2.2.1.1 {ECO:0000269|PubMed:27259054};</t>
        </is>
      </c>
      <c r="G987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875" t="inlineStr">
        <is>
          <t>GO:0005829|GO:0005789|GO:0070062|GO:0016604|GO:0005654|GO:0005777|GO:0031982|GO:0005509|GO:0000287|GO:0042803|GO:0030976|GO:0004802|GO:0046166|GO:0006098|GO:0009052|GO:0040008|GO:1901159</t>
        </is>
      </c>
      <c r="I987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9875" t="inlineStr"/>
      <c r="K9875" t="n">
        <v>623</v>
      </c>
      <c r="L9875" t="n">
        <v>402</v>
      </c>
      <c r="M9875" t="n">
        <v>438</v>
      </c>
      <c r="N9875" t="n">
        <v>401</v>
      </c>
      <c r="O9875" t="inlineStr">
        <is>
          <t>DQIR(401).(402)MAAISESNINLCGSHCGVSIGEDGPSQMALEDLAMFR</t>
        </is>
      </c>
      <c r="P9875" t="inlineStr">
        <is>
          <t>DQIRMAAI</t>
        </is>
      </c>
      <c r="Q9875" t="inlineStr">
        <is>
          <t>Internal</t>
        </is>
      </c>
      <c r="R9875" t="inlineStr"/>
      <c r="S9875" t="inlineStr"/>
      <c r="T9875" t="inlineStr"/>
    </row>
    <row r="9876">
      <c r="A9876" s="1" t="n">
        <v>9874</v>
      </c>
      <c r="B9876" t="inlineStr">
        <is>
          <t>MAAISESNINLCGSHCGVSIGEDGPSQMALEDLAMFR</t>
        </is>
      </c>
      <c r="C9876" t="inlineStr">
        <is>
          <t>P29401</t>
        </is>
      </c>
      <c r="D9876" t="inlineStr">
        <is>
          <t>TKT_HUMAN</t>
        </is>
      </c>
      <c r="E987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9876" t="inlineStr">
        <is>
          <t>RecName: Full=Transketolase; Short=TK; EC=2.2.1.1 {ECO:0000269|PubMed:27259054};</t>
        </is>
      </c>
      <c r="G987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9876" t="inlineStr">
        <is>
          <t>GO:0005829|GO:0005789|GO:0070062|GO:0016604|GO:0005654|GO:0005777|GO:0031982|GO:0005509|GO:0000287|GO:0042803|GO:0030976|GO:0004802|GO:0046166|GO:0006098|GO:0009052|GO:0040008|GO:1901159</t>
        </is>
      </c>
      <c r="I987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9876" t="inlineStr"/>
      <c r="K9876" t="n">
        <v>623</v>
      </c>
      <c r="L9876" t="n">
        <v>402</v>
      </c>
      <c r="M9876" t="n">
        <v>438</v>
      </c>
      <c r="N9876" t="n">
        <v>401</v>
      </c>
      <c r="O9876" t="inlineStr">
        <is>
          <t>DQIR(401).(402)MAAISESNINLCGSHCGVSIGEDGPSQMALEDLAMFR</t>
        </is>
      </c>
      <c r="P9876" t="inlineStr">
        <is>
          <t>DQIRMAAI</t>
        </is>
      </c>
      <c r="Q9876" t="inlineStr">
        <is>
          <t>Internal</t>
        </is>
      </c>
      <c r="R9876" t="inlineStr"/>
      <c r="S9876" t="inlineStr"/>
      <c r="T9876" t="inlineStr"/>
    </row>
    <row r="9877">
      <c r="A9877" s="1" t="n">
        <v>9875</v>
      </c>
      <c r="B9877" t="inlineStr">
        <is>
          <t>VLPGKYLEEIATQMR</t>
        </is>
      </c>
      <c r="C9877" t="inlineStr">
        <is>
          <t>Q01813</t>
        </is>
      </c>
      <c r="D9877" t="inlineStr">
        <is>
          <t>PFKAP_HUMAN</t>
        </is>
      </c>
      <c r="E9877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9877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9877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9877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9877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9877" t="inlineStr"/>
      <c r="K9877" t="n">
        <v>784</v>
      </c>
      <c r="L9877" t="n">
        <v>482</v>
      </c>
      <c r="M9877" t="n">
        <v>496</v>
      </c>
      <c r="N9877" t="n">
        <v>481</v>
      </c>
      <c r="O9877" t="inlineStr">
        <is>
          <t>GTKR(481).(482)VLPGKYLEEIATQMR</t>
        </is>
      </c>
      <c r="P9877" t="inlineStr">
        <is>
          <t>GTKRVLPG</t>
        </is>
      </c>
      <c r="Q9877" t="inlineStr">
        <is>
          <t>Internal</t>
        </is>
      </c>
      <c r="R9877" t="inlineStr"/>
      <c r="S9877" t="inlineStr"/>
      <c r="T9877" t="inlineStr"/>
    </row>
    <row r="9878">
      <c r="A9878" s="1" t="n">
        <v>9876</v>
      </c>
      <c r="B9878" t="inlineStr">
        <is>
          <t>YGDGGSSFQSTTGHCVH</t>
        </is>
      </c>
      <c r="C9878" t="inlineStr">
        <is>
          <t>P55795</t>
        </is>
      </c>
      <c r="D9878" t="inlineStr">
        <is>
          <t>HNRH2_HUMAN</t>
        </is>
      </c>
      <c r="E9878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9878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9878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9878" t="inlineStr">
        <is>
          <t>GO:0005829|GO:0016020|GO:0005654|GO:0005634|GO:0014069|GO:1990904|GO:0003723|GO:0043484</t>
        </is>
      </c>
      <c r="I9878" t="inlineStr">
        <is>
          <t>C:cytosol|C:membrane|C:nucleoplasm|C:nucleus|C:postsynaptic density|C:ribonucleoprotein complex|F:RNA binding|P:regulation of RNA splicing</t>
        </is>
      </c>
      <c r="J9878" t="inlineStr"/>
      <c r="K9878" t="n">
        <v>449</v>
      </c>
      <c r="L9878" t="n">
        <v>276</v>
      </c>
      <c r="M9878" t="n">
        <v>292</v>
      </c>
      <c r="N9878" t="n">
        <v>275</v>
      </c>
      <c r="O9878" t="inlineStr">
        <is>
          <t>SDHR(275).(276)YGDGGSSFQSTTGHCVH</t>
        </is>
      </c>
      <c r="P9878" t="inlineStr">
        <is>
          <t>SDHRYGDG</t>
        </is>
      </c>
      <c r="Q9878" t="inlineStr">
        <is>
          <t>Internal</t>
        </is>
      </c>
      <c r="R9878" t="inlineStr"/>
      <c r="S9878" t="inlineStr"/>
      <c r="T9878" t="inlineStr"/>
    </row>
    <row r="9879">
      <c r="A9879" s="1" t="n">
        <v>9877</v>
      </c>
      <c r="B9879" t="inlineStr">
        <is>
          <t>SNTGGQAFPQCVFDHWQILPGDPFDNSSRPSQVVAETR</t>
        </is>
      </c>
      <c r="C9879" t="inlineStr">
        <is>
          <t>P13639</t>
        </is>
      </c>
      <c r="D9879" t="inlineStr">
        <is>
          <t>EF2_HUMAN</t>
        </is>
      </c>
      <c r="E987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9879" t="inlineStr">
        <is>
          <t>RecName: Full=Elongation factor 2; Short=EF-2; EC=3.6.5.- {ECO:0000305|PubMed:26593721};</t>
        </is>
      </c>
      <c r="G987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987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987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9879" t="inlineStr"/>
      <c r="K9879" t="n">
        <v>858</v>
      </c>
      <c r="L9879" t="n">
        <v>802</v>
      </c>
      <c r="M9879" t="n">
        <v>839</v>
      </c>
      <c r="N9879" t="n">
        <v>801</v>
      </c>
      <c r="O9879" t="inlineStr">
        <is>
          <t>ADLR(801).(802)SNTGGQAFPQCVFDHWQILPGDPFDNSSRPSQVVAETR</t>
        </is>
      </c>
      <c r="P9879" t="inlineStr">
        <is>
          <t>ADLRSNTG</t>
        </is>
      </c>
      <c r="Q9879" t="inlineStr">
        <is>
          <t>Internal</t>
        </is>
      </c>
      <c r="R9879" t="inlineStr"/>
      <c r="S9879" t="inlineStr">
        <is>
          <t>S01.151</t>
        </is>
      </c>
      <c r="T9879" t="inlineStr">
        <is>
          <t>trypsin 1</t>
        </is>
      </c>
    </row>
    <row r="9880">
      <c r="A9880" s="1" t="n">
        <v>9878</v>
      </c>
      <c r="B9880" t="inlineStr">
        <is>
          <t>SHEGETAYIR</t>
        </is>
      </c>
      <c r="C9880" t="inlineStr">
        <is>
          <t>Q07955</t>
        </is>
      </c>
      <c r="D9880" t="inlineStr">
        <is>
          <t>SRSF1_HUMAN</t>
        </is>
      </c>
      <c r="E9880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9880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9880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9880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9880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9880" t="inlineStr"/>
      <c r="K9880" t="n">
        <v>248</v>
      </c>
      <c r="L9880" t="n">
        <v>182</v>
      </c>
      <c r="M9880" t="n">
        <v>191</v>
      </c>
      <c r="N9880" t="n">
        <v>181</v>
      </c>
      <c r="O9880" t="inlineStr">
        <is>
          <t>TKFR(181).(182)SHEGETAYIR</t>
        </is>
      </c>
      <c r="P9880" t="inlineStr">
        <is>
          <t>TKFRSHEG</t>
        </is>
      </c>
      <c r="Q9880" t="inlineStr">
        <is>
          <t>Internal</t>
        </is>
      </c>
      <c r="R9880" t="inlineStr"/>
      <c r="S9880" t="inlineStr">
        <is>
          <t>C01.032|C01.034|C01.036|S01.151</t>
        </is>
      </c>
      <c r="T9880" t="inlineStr">
        <is>
          <t>cathepsin L|cathepsin S|cathepsin K|trypsin 1</t>
        </is>
      </c>
    </row>
    <row r="9881">
      <c r="A9881" s="1" t="n">
        <v>9879</v>
      </c>
      <c r="B9881" t="inlineStr">
        <is>
          <t>KAPLNIPGTPVLEDFPQNDDEKER</t>
        </is>
      </c>
      <c r="C9881" t="inlineStr">
        <is>
          <t>Q15003</t>
        </is>
      </c>
      <c r="D9881" t="inlineStr">
        <is>
          <t>CND2_HUMAN</t>
        </is>
      </c>
      <c r="E9881" t="inlineStr">
        <is>
          <t>MGPPGPALPATMNNSSSETRGHPHSASSPSERVFPMPLPRKAPLNIPGTPVLEDFPQNDDEKERLQRRRSRVFDLQFSTDSPRLLASPSSRSIDISATIPKFTNTQITEHYSTCIKLSTENKITTKNAFGLHLIDFMSEILKQKDTEPTNFKVAAGTLDASTKIYAVRVDAVHADVYRVLGGLGKDAPSLEEVEGHVADGSATEMGTTKKAVKPKKKHLHRTIEQNINNLNVSEADRKCEIDPMFQKTAASFDECSTAGVFLSTLHCQDYRSELLFPSDVQTLSTGEPLELPELGCVEMTDLKAPLQQCAEDRQICPSLAGFQFTQWDSETHNESVSALVDKFKKNDQVFDINAEVDESDCGDFPDGSLGDDFDANDEPDHTAVGDHEEFRSWKEPCQVQSCQEEMISLGDGDIRTMCPLLSMKPGEYSYFSPRTMSMWAGPDHWRFRPRRKQDAPSQSENKKKSTKKDFEIDFEDDIDFDVYFRKTKAATILTKSTLENQNWRATTLPTDFNYNVDTLVQLHLKPGTRLLKMAQGHRVETEHYEEIEDYDYNNPNDTSNFCPGLQAADSDDEDLDDLFVGPVGNSDLSPYPCHPPKTAQQNGDTPEAQGLDITTYGESNLVAEPQKVNKIEIHYAKTAKKMDMKKLKQSMWSLLTALSGKEADAEANHREAGKEAALAEVADEKMLSGLTKDLQRSLPPVMAQNLSIPLAFACLLHLANEKNLKLEGTEDLSDVLVRQGD</t>
        </is>
      </c>
      <c r="F9881" t="inlineStr">
        <is>
          <t>RecName: Full=Condensin complex subunit 2; AltName: Full=Barren homolog protein 1; AltName: Full=Chromosome-associated protein H; Short=hCAP-H; AltName: Full=Non-SMC condensin I complex subunit H; AltName: Full=XCAP-H homolog;</t>
        </is>
      </c>
      <c r="G9881" t="inlineStr">
        <is>
          <t>3D-structure|Acetylation|Alternative splicing|Cell cycle|Cell division|Chromosome|Cytoplasm|Disease variant|DNA condensation|Isopeptide bond|Mitosis|Nucleus|Phosphoprotein|Primary microcephaly|Reference proteome|Ubl conjugation</t>
        </is>
      </c>
      <c r="H9881" t="inlineStr">
        <is>
          <t>GO:0000794|GO:0000796|GO:0005829|GO:0016020|GO:0005654|GO:0003682|GO:0051301|GO:0051309|GO:0010032|GO:0007076|GO:1905821|GO:0051984|GO:1905820</t>
        </is>
      </c>
      <c r="I9881" t="inlineStr">
        <is>
          <t>C:condensed nuclear chromosome|C:condensin complex|C:cytosol|C:membrane|C:nucleoplasm|F:chromatin binding|P:cell division|P:female meiosis chromosome separation|P:meiotic chromosome condensation|P:mitotic chromosome condensation|P:positive regulation of chromosome condensation|P:positive regulation of chromosome segregation|P:positive regulation of chromosome separation</t>
        </is>
      </c>
      <c r="J9881" t="inlineStr"/>
      <c r="K9881" t="n">
        <v>741</v>
      </c>
      <c r="L9881" t="n">
        <v>41</v>
      </c>
      <c r="M9881" t="n">
        <v>64</v>
      </c>
      <c r="N9881" t="n">
        <v>40</v>
      </c>
      <c r="O9881" t="inlineStr">
        <is>
          <t>PLPR(40).(41)KAPLNIPGTPVLEDFPQNDDEKER</t>
        </is>
      </c>
      <c r="P9881" t="inlineStr">
        <is>
          <t>PLPRKAPL</t>
        </is>
      </c>
      <c r="Q9881" t="inlineStr">
        <is>
          <t>Internal</t>
        </is>
      </c>
      <c r="R9881" t="inlineStr"/>
      <c r="S9881" t="inlineStr">
        <is>
          <t>S01.217</t>
        </is>
      </c>
      <c r="T9881" t="inlineStr">
        <is>
          <t>thrombin</t>
        </is>
      </c>
    </row>
    <row r="9882">
      <c r="A9882" s="1" t="n">
        <v>9880</v>
      </c>
      <c r="B9882" t="inlineStr">
        <is>
          <t>NLNGTLHELLR</t>
        </is>
      </c>
      <c r="C9882" t="inlineStr">
        <is>
          <t>P54886</t>
        </is>
      </c>
      <c r="D9882" t="inlineStr">
        <is>
          <t>P5CS_HUMAN</t>
        </is>
      </c>
      <c r="E9882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9882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9882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9882" t="inlineStr">
        <is>
          <t>GO:0005743|GO:0005739|GO:0005524|GO:0004349|GO:0004350|GO:0042802|GO:0003723|GO:0019240|GO:0006536|GO:0055129|GO:0006592|GO:0016310|GO:0006561|GO:0009266</t>
        </is>
      </c>
      <c r="I9882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9882" t="inlineStr"/>
      <c r="K9882" t="n">
        <v>795</v>
      </c>
      <c r="L9882" t="n">
        <v>202</v>
      </c>
      <c r="M9882" t="n">
        <v>212</v>
      </c>
      <c r="N9882" t="n">
        <v>201</v>
      </c>
      <c r="O9882" t="inlineStr">
        <is>
          <t>QKRR(201).(202)NLNGTLHELLR</t>
        </is>
      </c>
      <c r="P9882" t="inlineStr">
        <is>
          <t>QKRRNLNG</t>
        </is>
      </c>
      <c r="Q9882" t="inlineStr">
        <is>
          <t>Internal</t>
        </is>
      </c>
      <c r="R9882" t="inlineStr"/>
      <c r="S9882" t="inlineStr"/>
      <c r="T9882" t="inlineStr"/>
    </row>
    <row r="9883">
      <c r="A9883" s="1" t="n">
        <v>9881</v>
      </c>
      <c r="B9883" t="inlineStr">
        <is>
          <t>AGNKGYAYTFITEDQAR</t>
        </is>
      </c>
      <c r="C9883" t="inlineStr">
        <is>
          <t>Q7L014</t>
        </is>
      </c>
      <c r="D9883" t="inlineStr">
        <is>
          <t>DDX46_HUMAN</t>
        </is>
      </c>
      <c r="E9883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9883" t="inlineStr">
        <is>
          <t>RecName: Full=Probable ATP-dependent RNA helicase DDX46; EC=3.6.4.13; AltName: Full=DEAD box protein 46; AltName: Full=PRP5 homolog;</t>
        </is>
      </c>
      <c r="G9883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9883" t="inlineStr">
        <is>
          <t>GO:0015030|GO:0001650|GO:0016020|GO:0016607|GO:0005654|GO:0005634|GO:0005681|GO:0005686|GO:0005524|GO:0016887|GO:0003723|GO:0003724|GO:0000398|GO:1903241</t>
        </is>
      </c>
      <c r="I9883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9883" t="inlineStr"/>
      <c r="K9883" t="n">
        <v>1031</v>
      </c>
      <c r="L9883" t="n">
        <v>713</v>
      </c>
      <c r="M9883" t="n">
        <v>729</v>
      </c>
      <c r="N9883" t="n">
        <v>712</v>
      </c>
      <c r="O9883" t="inlineStr">
        <is>
          <t>RTGR(712).(713)AGNKGYAYTFITEDQAR</t>
        </is>
      </c>
      <c r="P9883" t="inlineStr">
        <is>
          <t>RTGRAGNK</t>
        </is>
      </c>
      <c r="Q9883" t="inlineStr">
        <is>
          <t>Internal</t>
        </is>
      </c>
      <c r="R9883" t="inlineStr"/>
      <c r="S9883" t="inlineStr"/>
      <c r="T9883" t="inlineStr"/>
    </row>
    <row r="9884">
      <c r="A9884" s="1" t="n">
        <v>9882</v>
      </c>
      <c r="B9884" t="inlineStr">
        <is>
          <t>VLDEADEMLSR</t>
        </is>
      </c>
      <c r="C9884" t="inlineStr">
        <is>
          <t>P60842</t>
        </is>
      </c>
      <c r="D9884" t="inlineStr">
        <is>
          <t>IF4A1_HUMAN</t>
        </is>
      </c>
      <c r="E9884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9884" t="inlineStr">
        <is>
          <t>RecName: Full=Eukaryotic initiation factor 4A-I; Short=eIF-4A-I; Short=eIF4A-I; EC=3.6.4.13; AltName: Full=ATP-dependent RNA helicase eIF4A-1;</t>
        </is>
      </c>
      <c r="G9884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9884" t="inlineStr">
        <is>
          <t>GO:0005737|GO:0005829|GO:0016281|GO:0070062|GO:0016020|GO:0005524|GO:0016887|GO:0003725|GO:0004386|GO:0003729|GO:0003723|GO:0000339|GO:0003724|GO:0008135|GO:0003743|GO:0002183|GO:0006413</t>
        </is>
      </c>
      <c r="I9884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9884" t="inlineStr"/>
      <c r="K9884" t="n">
        <v>406</v>
      </c>
      <c r="L9884" t="n">
        <v>180</v>
      </c>
      <c r="M9884" t="n">
        <v>190</v>
      </c>
      <c r="N9884" t="n">
        <v>179</v>
      </c>
      <c r="O9884" t="inlineStr">
        <is>
          <t>IKMF(179).(180)VLDEADEMLSR</t>
        </is>
      </c>
      <c r="P9884" t="inlineStr">
        <is>
          <t>IKMFVLDE</t>
        </is>
      </c>
      <c r="Q9884" t="inlineStr">
        <is>
          <t>Internal</t>
        </is>
      </c>
      <c r="R9884" t="inlineStr"/>
      <c r="S9884" t="inlineStr"/>
      <c r="T9884" t="inlineStr"/>
    </row>
    <row r="9885">
      <c r="A9885" s="1" t="n">
        <v>9883</v>
      </c>
      <c r="B9885" t="inlineStr">
        <is>
          <t>AGNEDIITLR</t>
        </is>
      </c>
      <c r="C9885" t="inlineStr">
        <is>
          <t>P12004</t>
        </is>
      </c>
      <c r="D9885" t="inlineStr">
        <is>
          <t>PCNA_HUMAN</t>
        </is>
      </c>
      <c r="E9885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9885" t="inlineStr">
        <is>
          <t>RecName: Full=Proliferating cell nuclear antigen; Short=PCNA; AltName: Full=Cyclin;</t>
        </is>
      </c>
      <c r="G9885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9885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9885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9885" t="inlineStr"/>
      <c r="K9885" t="n">
        <v>261</v>
      </c>
      <c r="L9885" t="n">
        <v>82</v>
      </c>
      <c r="M9885" t="n">
        <v>91</v>
      </c>
      <c r="N9885" t="n">
        <v>81</v>
      </c>
      <c r="O9885" t="inlineStr">
        <is>
          <t>ILKC(81).(82)AGNEDIITLR</t>
        </is>
      </c>
      <c r="P9885" t="inlineStr">
        <is>
          <t>ILKCAGNE</t>
        </is>
      </c>
      <c r="Q9885" t="inlineStr">
        <is>
          <t>Internal</t>
        </is>
      </c>
      <c r="R9885" t="inlineStr"/>
      <c r="S9885" t="inlineStr"/>
      <c r="T9885" t="inlineStr"/>
    </row>
    <row r="9886">
      <c r="A9886" s="1" t="n">
        <v>9884</v>
      </c>
      <c r="B9886" t="inlineStr">
        <is>
          <t>IDFSSIAVPGTSSPR</t>
        </is>
      </c>
      <c r="C9886" t="inlineStr">
        <is>
          <t>Q5TDH0</t>
        </is>
      </c>
      <c r="D9886" t="inlineStr">
        <is>
          <t>DDI2_HUMAN</t>
        </is>
      </c>
      <c r="E9886" t="inlineStr">
        <is>
          <t>MLLTVYCVRRDLSEVTFSLQVDADFELHNFRALCELESGIPAAESQIVYAERPLTDNHRSLASYGLKDGDVVILRQKENADPRPPVQFPNLPRIDFSSIAVPGTSSPRQRQPPGTQQSHSSPGEITSSPQGLDNPALLRDMLLANPHELSLLKERNPPLAEALLSGDLEKFSRVLVEQQQDRARREQERIRLFSADPFDLEAQAKIEEDIRQQNIEENMTIAMEEAPESFGQVVMLYINCKVNGHPVKAFVDSGAQMTIMSQACAERCNIMRLVDRRWAGIAKGVGTQKIIGRVHLAQVQIEGDFLPCSFSILEEQPMDMLLGLDMLKRHQCSIDLKKNVLVIGTTGSQTTFLPEGELPECARLAYGAGREDVRPEEIADQELAEALQKSAEDAERQKP</t>
        </is>
      </c>
      <c r="F9886" t="inlineStr">
        <is>
          <t>RecName: Full=Protein DDI1 homolog 2 {ECO:0000305}; EC=3.4.23.- {ECO:0000269|PubMed:27528193};</t>
        </is>
      </c>
      <c r="G9886" t="inlineStr">
        <is>
          <t>3D-structure|Alternative splicing|Aspartyl protease|Chromosome|Cytoplasm|Hydrolase|Phosphoprotein|Protease|Reference proteome</t>
        </is>
      </c>
      <c r="H9886" t="inlineStr">
        <is>
          <t>GO:0005694|GO:0005829|GO:0005654|GO:0004190|GO:0042802|GO:0043130|GO:0072711|GO:0010498|GO:0016485|GO:0097752|GO:0031647</t>
        </is>
      </c>
      <c r="I9886" t="inlineStr">
        <is>
          <t>C:chromosome|C:cytosol|C:nucleoplasm|F:aspartic-type endopeptidase activity|F:identical protein binding|F:ubiquitin binding|P:cellular response to hydroxyurea|P:proteasomal protein catabolic process|P:protein processing|P:regulation of DNA stability|P:regulation of protein stability</t>
        </is>
      </c>
      <c r="J9886" t="inlineStr"/>
      <c r="K9886" t="n">
        <v>399</v>
      </c>
      <c r="L9886" t="n">
        <v>94</v>
      </c>
      <c r="M9886" t="n">
        <v>108</v>
      </c>
      <c r="N9886" t="n">
        <v>93</v>
      </c>
      <c r="O9886" t="inlineStr">
        <is>
          <t>NLPR(93).(94)IDFSSIAVPGTSSPR</t>
        </is>
      </c>
      <c r="P9886" t="inlineStr">
        <is>
          <t>NLPRIDFS</t>
        </is>
      </c>
      <c r="Q9886" t="inlineStr">
        <is>
          <t>Internal</t>
        </is>
      </c>
      <c r="R9886" t="inlineStr"/>
      <c r="S9886" t="inlineStr">
        <is>
          <t>S01.151</t>
        </is>
      </c>
      <c r="T9886" t="inlineStr">
        <is>
          <t>trypsin 1</t>
        </is>
      </c>
    </row>
    <row r="9887">
      <c r="A9887" s="1" t="n">
        <v>9885</v>
      </c>
      <c r="B9887" t="inlineStr">
        <is>
          <t>TPVIDADKPVSSQLR</t>
        </is>
      </c>
      <c r="C9887" t="inlineStr">
        <is>
          <t>Q14204</t>
        </is>
      </c>
      <c r="D9887" t="inlineStr">
        <is>
          <t>DYHC1_HUMAN</t>
        </is>
      </c>
      <c r="E988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9887" t="inlineStr">
        <is>
          <t>RecName: Full=Cytoplasmic dynein 1 heavy chain 1; AltName: Full=Cytoplasmic dynein heavy chain 1; AltName: Full=Dynein heavy chain, cytosolic;</t>
        </is>
      </c>
      <c r="G988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9887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988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9887" t="inlineStr"/>
      <c r="K9887" t="n">
        <v>4646</v>
      </c>
      <c r="L9887" t="n">
        <v>122</v>
      </c>
      <c r="M9887" t="n">
        <v>136</v>
      </c>
      <c r="N9887" t="n">
        <v>121</v>
      </c>
      <c r="O9887" t="inlineStr">
        <is>
          <t>FIKR(121).(122)TPVIDADKPVSSQLR</t>
        </is>
      </c>
      <c r="P9887" t="inlineStr">
        <is>
          <t>FIKRTPVI</t>
        </is>
      </c>
      <c r="Q9887" t="inlineStr">
        <is>
          <t>Internal</t>
        </is>
      </c>
      <c r="R9887" t="inlineStr"/>
      <c r="S9887" t="inlineStr">
        <is>
          <t>S01.151</t>
        </is>
      </c>
      <c r="T9887" t="inlineStr">
        <is>
          <t>trypsin 1</t>
        </is>
      </c>
    </row>
    <row r="9888">
      <c r="A9888" s="1" t="n">
        <v>9886</v>
      </c>
      <c r="B9888" t="inlineStr">
        <is>
          <t>TGVAPDVFAENMKLR</t>
        </is>
      </c>
      <c r="C9888" t="inlineStr">
        <is>
          <t>Q01581</t>
        </is>
      </c>
      <c r="D9888" t="inlineStr">
        <is>
          <t>HMCS1_HUMAN</t>
        </is>
      </c>
      <c r="E9888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9888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9888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9888" t="inlineStr">
        <is>
          <t>GO:0005737|GO:0005829|GO:0004421|GO:0042803|GO:0006084|GO:0006695|GO:0010142|GO:0006629</t>
        </is>
      </c>
      <c r="I9888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9888" t="inlineStr"/>
      <c r="K9888" t="n">
        <v>520</v>
      </c>
      <c r="L9888" t="n">
        <v>416</v>
      </c>
      <c r="M9888" t="n">
        <v>430</v>
      </c>
      <c r="N9888" t="n">
        <v>415</v>
      </c>
      <c r="O9888" t="inlineStr">
        <is>
          <t>LDSR(415).(416)TGVAPDVFAENMKLR</t>
        </is>
      </c>
      <c r="P9888" t="inlineStr">
        <is>
          <t>LDSRTGVA</t>
        </is>
      </c>
      <c r="Q9888" t="inlineStr">
        <is>
          <t>Internal</t>
        </is>
      </c>
      <c r="R9888" t="inlineStr"/>
      <c r="S9888" t="inlineStr">
        <is>
          <t>S01.151</t>
        </is>
      </c>
      <c r="T9888" t="inlineStr">
        <is>
          <t>trypsin 1</t>
        </is>
      </c>
    </row>
    <row r="9889">
      <c r="A9889" s="1" t="n">
        <v>9887</v>
      </c>
      <c r="B9889" t="inlineStr">
        <is>
          <t>DLAEITTLDR</t>
        </is>
      </c>
      <c r="C9889" t="inlineStr">
        <is>
          <t>Q9BS26</t>
        </is>
      </c>
      <c r="D9889" t="inlineStr">
        <is>
          <t>ERP44_HUMAN</t>
        </is>
      </c>
      <c r="E9889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9889" t="inlineStr">
        <is>
          <t>RecName: Full=Endoplasmic reticulum resident protein 44; Short=ER protein 44; Short=ERp44; AltName: Full=Thioredoxin domain-containing protein 4; Flags: Precursor;</t>
        </is>
      </c>
      <c r="G9889" t="inlineStr">
        <is>
          <t>3D-structure|Chaperone|Direct protein sequencing|Disulfide bond|Endoplasmic reticulum|Reference proteome|Signal|Stress response</t>
        </is>
      </c>
      <c r="H9889" t="inlineStr">
        <is>
          <t>GO:0009986|GO:0005788|GO:0005789|GO:0005793|GO:0070062|GO:0005576|GO:0035580|GO:0003756|GO:0045454|GO:0009100|GO:0006457|GO:0034976|GO:0006986</t>
        </is>
      </c>
      <c r="I9889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9889" t="inlineStr"/>
      <c r="K9889" t="n">
        <v>406</v>
      </c>
      <c r="L9889" t="n">
        <v>149</v>
      </c>
      <c r="M9889" t="n">
        <v>158</v>
      </c>
      <c r="N9889" t="n">
        <v>148</v>
      </c>
      <c r="O9889" t="inlineStr">
        <is>
          <t>QEIR(148).(149)DLAEITTLDR</t>
        </is>
      </c>
      <c r="P9889" t="inlineStr">
        <is>
          <t>QEIRDLAE</t>
        </is>
      </c>
      <c r="Q9889" t="inlineStr">
        <is>
          <t>Internal</t>
        </is>
      </c>
      <c r="R9889" t="inlineStr"/>
      <c r="S9889" t="inlineStr"/>
      <c r="T9889" t="inlineStr"/>
    </row>
    <row r="9890">
      <c r="A9890" s="1" t="n">
        <v>9888</v>
      </c>
      <c r="B9890" t="inlineStr">
        <is>
          <t>VVPCFDASKVKCSGPGLER</t>
        </is>
      </c>
      <c r="C9890" t="inlineStr">
        <is>
          <t>P21333</t>
        </is>
      </c>
      <c r="D9890" t="inlineStr">
        <is>
          <t>FLNA_HUMAN</t>
        </is>
      </c>
      <c r="E989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989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989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989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989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9890" t="inlineStr"/>
      <c r="K9890" t="n">
        <v>2647</v>
      </c>
      <c r="L9890" t="n">
        <v>1154</v>
      </c>
      <c r="M9890" t="n">
        <v>1172</v>
      </c>
      <c r="N9890" t="n">
        <v>1153</v>
      </c>
      <c r="O9890" t="inlineStr">
        <is>
          <t>FKAH(1153).(1154)VVPCFDASKVKCSGPGLER</t>
        </is>
      </c>
      <c r="P9890" t="inlineStr">
        <is>
          <t>FKAHVVPC</t>
        </is>
      </c>
      <c r="Q9890" t="inlineStr">
        <is>
          <t>Internal</t>
        </is>
      </c>
      <c r="R9890" t="inlineStr"/>
      <c r="S9890" t="inlineStr">
        <is>
          <t>M12.002</t>
        </is>
      </c>
      <c r="T9890" t="inlineStr">
        <is>
          <t>meprin alpha subunit</t>
        </is>
      </c>
    </row>
    <row r="9891">
      <c r="A9891" s="1" t="n">
        <v>9889</v>
      </c>
      <c r="B9891" t="inlineStr">
        <is>
          <t>FLDAGHKLNF</t>
        </is>
      </c>
      <c r="C9891" t="inlineStr">
        <is>
          <t>P30101</t>
        </is>
      </c>
      <c r="D9891" t="inlineStr">
        <is>
          <t>PDIA3_HUMAN</t>
        </is>
      </c>
      <c r="E9891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9891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9891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9891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9891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9891" t="inlineStr"/>
      <c r="K9891" t="n">
        <v>505</v>
      </c>
      <c r="L9891" t="n">
        <v>290</v>
      </c>
      <c r="M9891" t="n">
        <v>299</v>
      </c>
      <c r="N9891" t="n">
        <v>289</v>
      </c>
      <c r="O9891" t="inlineStr">
        <is>
          <t>VAKK(289).(290)FLDAGHKLNF</t>
        </is>
      </c>
      <c r="P9891" t="inlineStr">
        <is>
          <t>VAKKFLDA</t>
        </is>
      </c>
      <c r="Q9891" t="inlineStr">
        <is>
          <t>Internal</t>
        </is>
      </c>
      <c r="R9891" t="inlineStr"/>
      <c r="S9891" t="inlineStr"/>
      <c r="T9891" t="inlineStr"/>
    </row>
    <row r="9892">
      <c r="A9892" s="1" t="n">
        <v>9890</v>
      </c>
      <c r="B9892" t="inlineStr">
        <is>
          <t>QQPDTEAVLNGKGLGTGTLYIAESR</t>
        </is>
      </c>
      <c r="C9892" t="inlineStr">
        <is>
          <t>P54105</t>
        </is>
      </c>
      <c r="D9892" t="inlineStr">
        <is>
          <t>ICLN_HUMAN</t>
        </is>
      </c>
      <c r="E9892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9892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9892" t="inlineStr">
        <is>
          <t>3D-structure|Acetylation|Cytoplasm|Cytoskeleton|Direct protein sequencing|mRNA processing|mRNA splicing|Nucleus|Phosphoprotein|Reference proteome</t>
        </is>
      </c>
      <c r="H9892" t="inlineStr">
        <is>
          <t>GO:0005856|GO:0005829|GO:0034709|GO:0005654|GO:0005634|GO:0034715|GO:0005886|GO:0005681|GO:0003723|GO:0006884|GO:0006821|GO:0045292|GO:0048026|GO:0000387</t>
        </is>
      </c>
      <c r="I9892" t="inlineStr">
        <is>
          <t>C:cytoskeleton|C:cytosol|C:methylosome|C:nucleoplasm|C:nucleus|C:pICln-Sm protein complex|C:plasma membrane|C:spliceosomal complex|F:RNA binding|P:cell volume homeostasis|P:chloride transport|P:mRNA cis splicing, via spliceosome|P:positive regulation of mRNA splicing, via spliceosome|P:spliceosomal snRNP assembly</t>
        </is>
      </c>
      <c r="J9892" t="inlineStr"/>
      <c r="K9892" t="n">
        <v>237</v>
      </c>
      <c r="L9892" t="n">
        <v>19</v>
      </c>
      <c r="M9892" t="n">
        <v>43</v>
      </c>
      <c r="N9892" t="n">
        <v>18</v>
      </c>
      <c r="O9892" t="inlineStr">
        <is>
          <t>GLLR(18).(19)QQPDTEAVLNGKGLGTGTLYIAESR</t>
        </is>
      </c>
      <c r="P9892" t="inlineStr">
        <is>
          <t>GLLRQQPD</t>
        </is>
      </c>
      <c r="Q9892" t="inlineStr">
        <is>
          <t>Internal</t>
        </is>
      </c>
      <c r="R9892" t="inlineStr"/>
      <c r="S9892" t="inlineStr">
        <is>
          <t>S01.151</t>
        </is>
      </c>
      <c r="T9892" t="inlineStr">
        <is>
          <t>trypsin 1</t>
        </is>
      </c>
    </row>
    <row r="9893">
      <c r="A9893" s="1" t="n">
        <v>9891</v>
      </c>
      <c r="B9893" t="inlineStr">
        <is>
          <t>LLDTIGISQPQWR</t>
        </is>
      </c>
      <c r="C9893" t="inlineStr">
        <is>
          <t>P27708</t>
        </is>
      </c>
      <c r="D9893" t="inlineStr">
        <is>
          <t>PYR1_HUMAN</t>
        </is>
      </c>
      <c r="E9893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9893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9893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9893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9893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9893" t="inlineStr"/>
      <c r="K9893" t="n">
        <v>2225</v>
      </c>
      <c r="L9893" t="n">
        <v>1054</v>
      </c>
      <c r="M9893" t="n">
        <v>1066</v>
      </c>
      <c r="N9893" t="n">
        <v>1053</v>
      </c>
      <c r="O9893" t="inlineStr">
        <is>
          <t>KFSR(1053).(1054)LLDTIGISQPQWR</t>
        </is>
      </c>
      <c r="P9893" t="inlineStr">
        <is>
          <t>KFSRLLDT</t>
        </is>
      </c>
      <c r="Q9893" t="inlineStr">
        <is>
          <t>Internal</t>
        </is>
      </c>
      <c r="R9893" t="inlineStr"/>
      <c r="S9893" t="inlineStr">
        <is>
          <t>S01.151</t>
        </is>
      </c>
      <c r="T9893" t="inlineStr">
        <is>
          <t>trypsin 1</t>
        </is>
      </c>
    </row>
    <row r="9894">
      <c r="A9894" s="1" t="n">
        <v>9892</v>
      </c>
      <c r="B9894" t="inlineStr">
        <is>
          <t>FLDAGHKLNF</t>
        </is>
      </c>
      <c r="C9894" t="inlineStr">
        <is>
          <t>P30101</t>
        </is>
      </c>
      <c r="D9894" t="inlineStr">
        <is>
          <t>PDIA3_HUMAN</t>
        </is>
      </c>
      <c r="E9894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9894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9894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9894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9894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9894" t="inlineStr"/>
      <c r="K9894" t="n">
        <v>505</v>
      </c>
      <c r="L9894" t="n">
        <v>290</v>
      </c>
      <c r="M9894" t="n">
        <v>299</v>
      </c>
      <c r="N9894" t="n">
        <v>289</v>
      </c>
      <c r="O9894" t="inlineStr">
        <is>
          <t>VAKK(289).(290)FLDAGHKLNF</t>
        </is>
      </c>
      <c r="P9894" t="inlineStr">
        <is>
          <t>VAKKFLDA</t>
        </is>
      </c>
      <c r="Q9894" t="inlineStr">
        <is>
          <t>Internal</t>
        </is>
      </c>
      <c r="R9894" t="inlineStr"/>
      <c r="S9894" t="inlineStr"/>
      <c r="T9894" t="inlineStr"/>
    </row>
    <row r="9895">
      <c r="A9895" s="1" t="n">
        <v>9893</v>
      </c>
      <c r="B9895" t="inlineStr">
        <is>
          <t>IDEYDYSKPIQGQQKKPFEEHWR</t>
        </is>
      </c>
      <c r="C9895" t="inlineStr">
        <is>
          <t>P31040</t>
        </is>
      </c>
      <c r="D9895" t="inlineStr">
        <is>
          <t>SDHA_HUMAN</t>
        </is>
      </c>
      <c r="E9895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9895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9895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9895" t="inlineStr">
        <is>
          <t>GO:0005743|GO:0005749|GO:0005739|GO:0005730|GO:0009055|GO:0050660|GO:0102040|GO:0008177|GO:0006121|GO:0007399|GO:0042776|GO:0022904|GO:0006105|GO:0006099</t>
        </is>
      </c>
      <c r="I9895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9895" t="inlineStr"/>
      <c r="K9895" t="n">
        <v>664</v>
      </c>
      <c r="L9895" t="n">
        <v>601</v>
      </c>
      <c r="M9895" t="n">
        <v>623</v>
      </c>
      <c r="N9895" t="n">
        <v>600</v>
      </c>
      <c r="O9895" t="inlineStr">
        <is>
          <t>YKVR(600).(601)IDEYDYSKPIQGQQKKPFEEHWR</t>
        </is>
      </c>
      <c r="P9895" t="inlineStr">
        <is>
          <t>YKVRIDEY</t>
        </is>
      </c>
      <c r="Q9895" t="inlineStr">
        <is>
          <t>Internal</t>
        </is>
      </c>
      <c r="R9895" t="inlineStr"/>
      <c r="S9895" t="inlineStr">
        <is>
          <t>S01.151</t>
        </is>
      </c>
      <c r="T9895" t="inlineStr">
        <is>
          <t>trypsin 1</t>
        </is>
      </c>
    </row>
    <row r="9896">
      <c r="A9896" s="1" t="n">
        <v>9894</v>
      </c>
      <c r="B9896" t="inlineStr">
        <is>
          <t>LDETDDPDDYGDR</t>
        </is>
      </c>
      <c r="C9896" t="inlineStr">
        <is>
          <t>P07384</t>
        </is>
      </c>
      <c r="D9896" t="inlineStr">
        <is>
          <t>CAN1_HUMAN</t>
        </is>
      </c>
      <c r="E9896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9896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9896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9896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9896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9896" t="inlineStr"/>
      <c r="K9896" t="n">
        <v>714</v>
      </c>
      <c r="L9896" t="n">
        <v>401</v>
      </c>
      <c r="M9896" t="n">
        <v>413</v>
      </c>
      <c r="N9896" t="n">
        <v>400</v>
      </c>
      <c r="O9896" t="inlineStr">
        <is>
          <t>FKIR(400).(401)LDETDDPDDYGDR</t>
        </is>
      </c>
      <c r="P9896" t="inlineStr">
        <is>
          <t>FKIRLDET</t>
        </is>
      </c>
      <c r="Q9896" t="inlineStr">
        <is>
          <t>Internal</t>
        </is>
      </c>
      <c r="R9896" t="inlineStr"/>
      <c r="S9896" t="inlineStr"/>
      <c r="T9896" t="inlineStr"/>
    </row>
    <row r="9897">
      <c r="A9897" s="1" t="n">
        <v>9895</v>
      </c>
      <c r="B9897" t="inlineStr">
        <is>
          <t>FWEVISDEHGIDPTGTYHGDSDLQLDR</t>
        </is>
      </c>
      <c r="C9897" t="inlineStr">
        <is>
          <t>P07437</t>
        </is>
      </c>
      <c r="D9897" t="inlineStr">
        <is>
          <t>TBB5_HUMAN</t>
        </is>
      </c>
      <c r="E9897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9897" t="inlineStr">
        <is>
          <t>RecName: Full=Tubulin beta chain; AltName: Full=Tubulin beta-5 chain;</t>
        </is>
      </c>
      <c r="G9897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9897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9897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9897" t="inlineStr"/>
      <c r="K9897" t="n">
        <v>444</v>
      </c>
      <c r="L9897" t="n">
        <v>20</v>
      </c>
      <c r="M9897" t="n">
        <v>46</v>
      </c>
      <c r="N9897" t="n">
        <v>19</v>
      </c>
      <c r="O9897" t="inlineStr">
        <is>
          <t>IGAK(19).(20)FWEVISDEHGIDPTGTYHGDSDLQLDR</t>
        </is>
      </c>
      <c r="P9897" t="inlineStr">
        <is>
          <t>IGAKFWEV</t>
        </is>
      </c>
      <c r="Q9897" t="inlineStr">
        <is>
          <t>Internal</t>
        </is>
      </c>
      <c r="R9897" t="inlineStr"/>
      <c r="S9897" t="inlineStr">
        <is>
          <t>S01.151</t>
        </is>
      </c>
      <c r="T9897" t="inlineStr">
        <is>
          <t>trypsin 1</t>
        </is>
      </c>
    </row>
    <row r="9898">
      <c r="A9898" s="1" t="n">
        <v>9896</v>
      </c>
      <c r="B9898" t="inlineStr">
        <is>
          <t>VKLQELESLIANLGTGDEMVTDQAFEDR</t>
        </is>
      </c>
      <c r="C9898" t="inlineStr">
        <is>
          <t>P11047</t>
        </is>
      </c>
      <c r="D9898" t="inlineStr">
        <is>
          <t>LAMC1_HUMAN</t>
        </is>
      </c>
      <c r="E9898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9898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9898" t="inlineStr">
        <is>
          <t>3D-structure|Basement membrane|Cell adhesion|Coiled coil|Disulfide bond|Extracellular matrix|Glycoprotein|Laminin EGF-like domain|Phosphoprotein|Reference proteome|Repeat|Secreted|Signal</t>
        </is>
      </c>
      <c r="H9898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9898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9898" t="inlineStr"/>
      <c r="K9898" t="n">
        <v>1609</v>
      </c>
      <c r="L9898" t="n">
        <v>1047</v>
      </c>
      <c r="M9898" t="n">
        <v>1074</v>
      </c>
      <c r="N9898" t="n">
        <v>1046</v>
      </c>
      <c r="O9898" t="inlineStr">
        <is>
          <t>ADHR(1046).(1047)VKLQELESLIANLGTGDEMVTDQAFEDR</t>
        </is>
      </c>
      <c r="P9898" t="inlineStr">
        <is>
          <t>ADHRVKLQ</t>
        </is>
      </c>
      <c r="Q9898" t="inlineStr">
        <is>
          <t>Internal</t>
        </is>
      </c>
      <c r="R9898" t="inlineStr"/>
      <c r="S9898" t="inlineStr"/>
      <c r="T9898" t="inlineStr"/>
    </row>
    <row r="9899">
      <c r="A9899" s="1" t="n">
        <v>9897</v>
      </c>
      <c r="B9899" t="inlineStr">
        <is>
          <t>IDESIHLQLR</t>
        </is>
      </c>
      <c r="C9899" t="inlineStr">
        <is>
          <t>Q9Y262</t>
        </is>
      </c>
      <c r="D9899" t="inlineStr">
        <is>
          <t>EIF3L_HUMAN</t>
        </is>
      </c>
      <c r="E9899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9899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9899" t="inlineStr">
        <is>
          <t>3D-structure|Acetylation|Alternative splicing|Cytoplasm|Initiation factor|Phosphoprotein|Protein biosynthesis|Reference proteome</t>
        </is>
      </c>
      <c r="H9899" t="inlineStr">
        <is>
          <t>GO:0005829|GO:0016282|GO:0033290|GO:0005852|GO:0001650|GO:0016020|GO:0005654|GO:0045202|GO:0003723|GO:0003743|GO:0001732|GO:0006413|GO:0075525</t>
        </is>
      </c>
      <c r="I9899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9899" t="inlineStr"/>
      <c r="K9899" t="n">
        <v>564</v>
      </c>
      <c r="L9899" t="n">
        <v>382</v>
      </c>
      <c r="M9899" t="n">
        <v>391</v>
      </c>
      <c r="N9899" t="n">
        <v>381</v>
      </c>
      <c r="O9899" t="inlineStr">
        <is>
          <t>YPMR(381).(382)IDESIHLQLR</t>
        </is>
      </c>
      <c r="P9899" t="inlineStr">
        <is>
          <t>YPMRIDES</t>
        </is>
      </c>
      <c r="Q9899" t="inlineStr">
        <is>
          <t>Internal</t>
        </is>
      </c>
      <c r="R9899" t="inlineStr"/>
      <c r="S9899" t="inlineStr"/>
      <c r="T9899" t="inlineStr"/>
    </row>
    <row r="9900">
      <c r="A9900" s="1" t="n">
        <v>9898</v>
      </c>
      <c r="B9900" t="inlineStr">
        <is>
          <t>SDEVEPATPEEGEPATQR</t>
        </is>
      </c>
      <c r="C9900" t="inlineStr">
        <is>
          <t>Q6NT46</t>
        </is>
      </c>
      <c r="D9900" t="inlineStr">
        <is>
          <t>GAG2A_HUMAN</t>
        </is>
      </c>
      <c r="E9900" t="inlineStr">
        <is>
          <t>MSWRGRSTYRPRPRRYVEPPEMIGPMRPEQFSDEVEPATPEEGEPATQRQDPAAAQEGQDEGASAGQGPKPEAHSQEQGHPQTGCECEDGPDGQEMDPPNPEEVKTPEEGEKQSQC</t>
        </is>
      </c>
      <c r="F9900" t="inlineStr">
        <is>
          <t>RecName: Full=G antigen 2A; Short=GAGE-2A;</t>
        </is>
      </c>
      <c r="G9900" t="inlineStr">
        <is>
          <t>Reference proteome</t>
        </is>
      </c>
      <c r="H9900" t="inlineStr"/>
      <c r="I9900" t="inlineStr"/>
      <c r="J9900" t="inlineStr"/>
      <c r="K9900" t="n">
        <v>116</v>
      </c>
      <c r="L9900" t="n">
        <v>32</v>
      </c>
      <c r="M9900" t="n">
        <v>49</v>
      </c>
      <c r="N9900" t="n">
        <v>31</v>
      </c>
      <c r="O9900" t="inlineStr">
        <is>
          <t>PEQF(31).(32)SDEVEPATPEEGEPATQR</t>
        </is>
      </c>
      <c r="P9900" t="inlineStr">
        <is>
          <t>PEQFSDEV</t>
        </is>
      </c>
      <c r="Q9900" t="inlineStr">
        <is>
          <t>Internal</t>
        </is>
      </c>
      <c r="R9900" t="inlineStr"/>
      <c r="S9900" t="inlineStr"/>
      <c r="T9900" t="inlineStr"/>
    </row>
    <row r="9901">
      <c r="A9901" s="1" t="n">
        <v>9899</v>
      </c>
      <c r="B9901" t="inlineStr">
        <is>
          <t>DKVSSKNSLESYAF</t>
        </is>
      </c>
      <c r="C9901" t="inlineStr">
        <is>
          <t>P11142</t>
        </is>
      </c>
      <c r="D9901" t="inlineStr">
        <is>
          <t>HSP7C_HUMAN</t>
        </is>
      </c>
      <c r="E990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990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990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990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990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9901" t="inlineStr"/>
      <c r="K9901" t="n">
        <v>646</v>
      </c>
      <c r="L9901" t="n">
        <v>534</v>
      </c>
      <c r="M9901" t="n">
        <v>547</v>
      </c>
      <c r="N9901" t="n">
        <v>533</v>
      </c>
      <c r="O9901" t="inlineStr">
        <is>
          <t>EKQR(533).(534)DKVSSKNSLESYAF</t>
        </is>
      </c>
      <c r="P9901" t="inlineStr">
        <is>
          <t>EKQRDKVS</t>
        </is>
      </c>
      <c r="Q9901" t="inlineStr">
        <is>
          <t>Internal</t>
        </is>
      </c>
      <c r="R9901" t="inlineStr"/>
      <c r="S9901" t="inlineStr"/>
      <c r="T9901" t="inlineStr"/>
    </row>
    <row r="9902">
      <c r="A9902" s="1" t="n">
        <v>9900</v>
      </c>
      <c r="B9902" t="inlineStr">
        <is>
          <t>VVPDSCCKTVVALCGQR</t>
        </is>
      </c>
      <c r="C9902" t="inlineStr">
        <is>
          <t>P48509</t>
        </is>
      </c>
      <c r="D9902" t="inlineStr">
        <is>
          <t>CD151_HUMAN</t>
        </is>
      </c>
      <c r="E9902" t="inlineStr">
        <is>
          <t>MGEFNEKKTTCGTVCLKYLLFTYNCCFWLAGLAVMAVGIWTLALKSDYISLLASGTYLATAYILVVAGTVVMVTGVLGCCATFKERRNLLRLYFILLLIIFLLEIIAGILAYAYYQQLNTELKENLKDTMTKRYHQPGHEAVTSAVDQLQQEFHCCGSNNSQDWRDSEWIRSQEAGGRVVPDSCCKTVVALCGQRDHASNIYKVEGGCITKLETFIQEHLRVIGAVGIGIACVQVFGMIFTCCLYRSLKLEHY</t>
        </is>
      </c>
      <c r="F9902" t="inlineStr">
        <is>
          <t>RecName: Full=CD151 antigen; AltName: Full=GP27; AltName: Full=Membrane glycoprotein SFA-1; AltName: Full=Platelet-endothelial tetraspan antigen 3; Short=PETA-3; AltName: Full=Tetraspanin-24; Short=Tspan-24; AltName: CD_antigen=CD151;</t>
        </is>
      </c>
      <c r="G9902" t="inlineStr">
        <is>
          <t>Blood group antigen|Deafness|Epidermolysis bullosa|Glycoprotein|Host-virus interaction|Lipoprotein|Membrane|Palmitate|Reference proteome|Transmembrane|Transmembrane helix</t>
        </is>
      </c>
      <c r="H9902" t="inlineStr">
        <is>
          <t>GO:0005604|GO:0009986|GO:0005829|GO:0005925|GO:0016020|GO:0005886|GO:0005178|GO:0007155|GO:0016477|GO:0030335|GO:0045807|GO:0042098|GO:0044319</t>
        </is>
      </c>
      <c r="I9902" t="inlineStr">
        <is>
          <t>C:basement membrane|C:cell surface|C:cytosol|C:focal adhesion|C:membrane|C:plasma membrane|F:integrin binding|P:cell adhesion|P:cell migration|P:positive regulation of cell migration|P:positive regulation of endocytosis|P:T cell proliferation|P:wound healing, spreading of cells</t>
        </is>
      </c>
      <c r="J9902" t="inlineStr"/>
      <c r="K9902" t="n">
        <v>253</v>
      </c>
      <c r="L9902" t="n">
        <v>179</v>
      </c>
      <c r="M9902" t="n">
        <v>195</v>
      </c>
      <c r="N9902" t="n">
        <v>178</v>
      </c>
      <c r="O9902" t="inlineStr">
        <is>
          <t>AGGR(178).(179)VVPDSCCKTVVALCGQR</t>
        </is>
      </c>
      <c r="P9902" t="inlineStr">
        <is>
          <t>AGGRVVPD</t>
        </is>
      </c>
      <c r="Q9902" t="inlineStr">
        <is>
          <t>Internal</t>
        </is>
      </c>
      <c r="R9902" t="inlineStr"/>
      <c r="S9902" t="inlineStr"/>
      <c r="T9902" t="inlineStr"/>
    </row>
    <row r="9903">
      <c r="A9903" s="1" t="n">
        <v>9901</v>
      </c>
      <c r="B9903" t="inlineStr">
        <is>
          <t>TQACPESSCLR</t>
        </is>
      </c>
      <c r="C9903" t="inlineStr">
        <is>
          <t>O94992</t>
        </is>
      </c>
      <c r="D9903" t="inlineStr">
        <is>
          <t>HEXI1_HUMAN</t>
        </is>
      </c>
      <c r="E9903" t="inlineStr">
        <is>
          <t>MAEPFLSEYQHQPQTSNCTGAAAVQEELNPERPPGAEERVPEEDSRWQSRAFPQLGGRPGPEGEGSLESQPPPLQTQACPESSCLREGEKGQNGDDSSAGGDFPPPAEVEPTPEAELLAQPCHDSEASKLGAPAAGGEEEWGQQQRQLGKKKHRRRPSKKKRHWKPYYKLTWEEKKKFDEKQSLRASRIRAEMFAKGQPVAPYNTTQFLMDDHDQEEPDLKTGLYSKRAAAKSDDTSDDDFMEEGGEEDGGSDGMGGDGSEFLQRDFSETYERYHTESLQNMSKQELIKEYLELEKCLSRMEDENNRLRLESKRLGGDDARVRELELELDRLRAENLQLLTENELHRQQERAPLSKFGD</t>
        </is>
      </c>
      <c r="F9903" t="inlineStr">
        <is>
          <t>RecName: Full=Protein HEXIM1; AltName: Full=Cardiac lineage protein 1; AltName: Full=Estrogen down-regulated gene 1 protein; AltName: Full=Hexamethylene bis-acetamide-inducible protein 1; AltName: Full=Menage a quatre protein 1;</t>
        </is>
      </c>
      <c r="G9903" t="inlineStr">
        <is>
          <t>3D-structure|Coiled coil|Cytoplasm|Immunity|Innate immunity|Nucleus|Phosphoprotein|Reference proteome|Repressor|Transcription|Transcription regulation</t>
        </is>
      </c>
      <c r="H9903" t="inlineStr">
        <is>
          <t>GO:0120259|GO:0005737|GO:0043231|GO:0005654|GO:0005634|GO:0097322|GO:0004861|GO:0042802|GO:0106140|GO:0004860|GO:0017069|GO:0002218|GO:0007507|GO:0045087|GO:0045736|GO:0045892|GO:0000122|GO:0034244|GO:0032897|GO:1901798</t>
        </is>
      </c>
      <c r="I9903" t="inlineStr">
        <is>
          <t>C:7SK snRNP|C:cytoplasm|C:intracellular membrane-bounded organelle|C:nucleoplasm|C:nucleus|F:7SK snRNA binding|F:cyclin-dependent protein serine/threonine kinase inhibitor activity|F:identical protein binding|F:P-TEFb complex binding|F:protein kinase inhibitor activity|F:snRNA binding|P:activation of innate immune response|P:heart development|P:innate immune response|P:negative regulation of cyclin-dependent protein serine/threonine kinase activity|P:negative regulation of DNA-templated transcription|P:negative regulation of transcription by RNA polymerase II|P:negative regulation of transcription elongation by RNA polymerase II|P:negative regulation of viral transcription|P:positive regulation of signal transduction by p53 class mediator</t>
        </is>
      </c>
      <c r="J9903" t="inlineStr"/>
      <c r="K9903" t="n">
        <v>359</v>
      </c>
      <c r="L9903" t="n">
        <v>76</v>
      </c>
      <c r="M9903" t="n">
        <v>86</v>
      </c>
      <c r="N9903" t="n">
        <v>75</v>
      </c>
      <c r="O9903" t="inlineStr">
        <is>
          <t>PPLQ(75).(76)TQACPESSCLR</t>
        </is>
      </c>
      <c r="P9903" t="inlineStr">
        <is>
          <t>PPLQTQAC</t>
        </is>
      </c>
      <c r="Q9903" t="inlineStr">
        <is>
          <t>Internal</t>
        </is>
      </c>
      <c r="R9903" t="inlineStr"/>
      <c r="S9903" t="inlineStr"/>
      <c r="T9903" t="inlineStr"/>
    </row>
    <row r="9904">
      <c r="A9904" s="1" t="n">
        <v>9902</v>
      </c>
      <c r="B9904" t="inlineStr">
        <is>
          <t>IDEYDYSKPIQGQQKKPFEEHWR</t>
        </is>
      </c>
      <c r="C9904" t="inlineStr">
        <is>
          <t>P31040</t>
        </is>
      </c>
      <c r="D9904" t="inlineStr">
        <is>
          <t>SDHA_HUMAN</t>
        </is>
      </c>
      <c r="E9904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9904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9904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9904" t="inlineStr">
        <is>
          <t>GO:0005743|GO:0005749|GO:0005739|GO:0005730|GO:0009055|GO:0050660|GO:0102040|GO:0008177|GO:0006121|GO:0007399|GO:0042776|GO:0022904|GO:0006105|GO:0006099</t>
        </is>
      </c>
      <c r="I9904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9904" t="inlineStr"/>
      <c r="K9904" t="n">
        <v>664</v>
      </c>
      <c r="L9904" t="n">
        <v>601</v>
      </c>
      <c r="M9904" t="n">
        <v>623</v>
      </c>
      <c r="N9904" t="n">
        <v>600</v>
      </c>
      <c r="O9904" t="inlineStr">
        <is>
          <t>YKVR(600).(601)IDEYDYSKPIQGQQKKPFEEHWR</t>
        </is>
      </c>
      <c r="P9904" t="inlineStr">
        <is>
          <t>YKVRIDEY</t>
        </is>
      </c>
      <c r="Q9904" t="inlineStr">
        <is>
          <t>Internal</t>
        </is>
      </c>
      <c r="R9904" t="inlineStr"/>
      <c r="S9904" t="inlineStr">
        <is>
          <t>S01.151</t>
        </is>
      </c>
      <c r="T9904" t="inlineStr">
        <is>
          <t>trypsin 1</t>
        </is>
      </c>
    </row>
    <row r="9905">
      <c r="A9905" s="1" t="n">
        <v>9903</v>
      </c>
      <c r="B9905" t="inlineStr">
        <is>
          <t>FYEQMNGPVAGASR</t>
        </is>
      </c>
      <c r="C9905" t="inlineStr">
        <is>
          <t>P29692</t>
        </is>
      </c>
      <c r="D9905" t="inlineStr">
        <is>
          <t>EF1D_HUMAN</t>
        </is>
      </c>
      <c r="E9905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9905" t="inlineStr">
        <is>
          <t>RecName: Full=Elongation factor 1-delta; Short=EF-1-delta; AltName: Full=Antigen NY-CO-4;</t>
        </is>
      </c>
      <c r="G9905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9905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9905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9905" t="inlineStr"/>
      <c r="K9905" t="n">
        <v>281</v>
      </c>
      <c r="L9905" t="n">
        <v>25</v>
      </c>
      <c r="M9905" t="n">
        <v>38</v>
      </c>
      <c r="N9905" t="n">
        <v>24</v>
      </c>
      <c r="O9905" t="inlineStr">
        <is>
          <t>AERR(24).(25)FYEQMNGPVAGASR</t>
        </is>
      </c>
      <c r="P9905" t="inlineStr">
        <is>
          <t>AERRFYEQ</t>
        </is>
      </c>
      <c r="Q9905" t="inlineStr">
        <is>
          <t>Internal</t>
        </is>
      </c>
      <c r="R9905" t="inlineStr"/>
      <c r="S9905" t="inlineStr">
        <is>
          <t>S01.151</t>
        </is>
      </c>
      <c r="T9905" t="inlineStr">
        <is>
          <t>trypsin 1</t>
        </is>
      </c>
    </row>
    <row r="9906">
      <c r="A9906" s="1" t="n">
        <v>9904</v>
      </c>
      <c r="B9906" t="inlineStr">
        <is>
          <t>LLDSLEPPGEPGPSTNIPENDTVDGR</t>
        </is>
      </c>
      <c r="C9906" t="inlineStr">
        <is>
          <t>Q92734</t>
        </is>
      </c>
      <c r="D9906" t="inlineStr">
        <is>
          <t>TFG_HUMAN</t>
        </is>
      </c>
      <c r="E9906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9906" t="inlineStr">
        <is>
          <t>RecName: Full=Protein TFG; AltName: Full=TRK-fused gene protein;</t>
        </is>
      </c>
      <c r="G9906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9906" t="inlineStr">
        <is>
          <t>GO:0005737|GO:0005829|GO:0070971|GO:0043231|GO:0042802|GO:0048208|GO:0006888|GO:0043123</t>
        </is>
      </c>
      <c r="I9906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9906" t="inlineStr"/>
      <c r="K9906" t="n">
        <v>400</v>
      </c>
      <c r="L9906" t="n">
        <v>119</v>
      </c>
      <c r="M9906" t="n">
        <v>144</v>
      </c>
      <c r="N9906" t="n">
        <v>118</v>
      </c>
      <c r="O9906" t="inlineStr">
        <is>
          <t>KVNR(118).(119)LLDSLEPPGEPGPSTNIPENDTVDGR</t>
        </is>
      </c>
      <c r="P9906" t="inlineStr">
        <is>
          <t>KVNRLLDS</t>
        </is>
      </c>
      <c r="Q9906" t="inlineStr">
        <is>
          <t>Internal</t>
        </is>
      </c>
      <c r="R9906" t="inlineStr"/>
      <c r="S9906" t="inlineStr"/>
      <c r="T9906" t="inlineStr"/>
    </row>
    <row r="9907">
      <c r="A9907" s="1" t="n">
        <v>9905</v>
      </c>
      <c r="B9907" t="inlineStr">
        <is>
          <t>VKMIMATNRPDTLDPALLRPGR</t>
        </is>
      </c>
      <c r="C9907" t="inlineStr">
        <is>
          <t>P62333</t>
        </is>
      </c>
      <c r="D9907" t="inlineStr">
        <is>
          <t>PRS10_HUMAN</t>
        </is>
      </c>
      <c r="E9907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9907" t="inlineStr">
        <is>
          <t>RecName: Full=26S proteasome regulatory subunit 10B; AltName: Full=26S proteasome AAA-ATPase subunit RPT4; AltName: Full=Proteasome 26S subunit ATPase 6; AltName: Full=Proteasome subunit p42;</t>
        </is>
      </c>
      <c r="G9907" t="inlineStr">
        <is>
          <t>3D-structure|Acetylation|ATP-binding|Cytoplasm|Direct protein sequencing|Nucleotide-binding|Nucleus|Phosphoprotein|Proteasome|Reference proteome</t>
        </is>
      </c>
      <c r="H9907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9907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9907" t="inlineStr"/>
      <c r="K9907" t="n">
        <v>389</v>
      </c>
      <c r="L9907" t="n">
        <v>273</v>
      </c>
      <c r="M9907" t="n">
        <v>294</v>
      </c>
      <c r="N9907" t="n">
        <v>272</v>
      </c>
      <c r="O9907" t="inlineStr">
        <is>
          <t>TLHR(272).(273)VKMIMATNRPDTLDPALLRPGR</t>
        </is>
      </c>
      <c r="P9907" t="inlineStr">
        <is>
          <t>TLHRVKMI</t>
        </is>
      </c>
      <c r="Q9907" t="inlineStr">
        <is>
          <t>Internal</t>
        </is>
      </c>
      <c r="R9907" t="inlineStr"/>
      <c r="S9907" t="inlineStr">
        <is>
          <t>S01.151</t>
        </is>
      </c>
      <c r="T9907" t="inlineStr">
        <is>
          <t>trypsin 1</t>
        </is>
      </c>
    </row>
    <row r="9908">
      <c r="A9908" s="1" t="n">
        <v>9906</v>
      </c>
      <c r="B9908" t="inlineStr">
        <is>
          <t>DIATIVADKCVNPETKRPY</t>
        </is>
      </c>
      <c r="C9908" t="inlineStr">
        <is>
          <t>Q9Y3A5</t>
        </is>
      </c>
      <c r="D9908" t="inlineStr">
        <is>
          <t>SBDS_HUMAN</t>
        </is>
      </c>
      <c r="E9908" t="inlineStr">
        <is>
          <t>MSIFTPTNQIRLTNVAVVRMKRAGKRFEIACYKNKVVGWRSGVEKDLDEVLQTHSVFVNVSKGQVAKKEDLISAFGTDDQTEICKQILTKGEVQVSDKERHTQLEQMFRDIATIVADKCVNPETKRPYTVILIERAMKDIHYSVKTNKSTKQQALEVIKQLKEKMKIERAHMRLRFILPVNEGKKLKEKLKPLIKVIESEDYGQQLEIVCLIDPGCFREIDELIKKETKGKGSLEVLNLKDVEEGDEKFE</t>
        </is>
      </c>
      <c r="F9908" t="inlineStr">
        <is>
          <t>RecName: Full=Ribosome maturation protein SBDS; AltName: Full=Shwachman-Bodian-Diamond syndrome protein;</t>
        </is>
      </c>
      <c r="G9908" t="inlineStr">
        <is>
          <t>3D-structure|Acetylation|Cytoplasm|Cytoskeleton|Direct protein sequencing|Disease variant|Nucleus|Reference proteome|Ribosome biogenesis</t>
        </is>
      </c>
      <c r="H9908" t="inlineStr">
        <is>
          <t>GO:0005737|GO:0005829|GO:0005730|GO:0005654|GO:0005634|GO:0000922|GO:0008017|GO:0043022|GO:0003723|GO:0019843|GO:0048539|GO:0030282|GO:0042256|GO:0002244|GO:0001833|GO:0030595|GO:0007052|GO:0006364</t>
        </is>
      </c>
      <c r="I9908" t="inlineStr">
        <is>
          <t>C:cytoplasm|C:cytosol|C:nucleolus|C:nucleoplasm|C:nucleus|C:spindle pole|F:microtubule binding|F:ribosome binding|F:RNA binding|F:rRNA binding|P:bone marrow development|P:bone mineralization|P:cytosolic ribosome assembly|P:hematopoietic progenitor cell differentiation|P:inner cell mass cell proliferation|P:leukocyte chemotaxis|P:mitotic spindle organization|P:rRNA processing</t>
        </is>
      </c>
      <c r="J9908" t="inlineStr"/>
      <c r="K9908" t="n">
        <v>250</v>
      </c>
      <c r="L9908" t="n">
        <v>110</v>
      </c>
      <c r="M9908" t="n">
        <v>128</v>
      </c>
      <c r="N9908" t="n">
        <v>109</v>
      </c>
      <c r="O9908" t="inlineStr">
        <is>
          <t>QMFR(109).(110)DIATIVADKCVNPETKRPY</t>
        </is>
      </c>
      <c r="P9908" t="inlineStr">
        <is>
          <t>QMFRDIAT</t>
        </is>
      </c>
      <c r="Q9908" t="inlineStr">
        <is>
          <t>Internal</t>
        </is>
      </c>
      <c r="R9908" t="inlineStr"/>
      <c r="S9908" t="inlineStr"/>
      <c r="T9908" t="inlineStr"/>
    </row>
    <row r="9909">
      <c r="A9909" s="1" t="n">
        <v>9907</v>
      </c>
      <c r="B9909" t="inlineStr">
        <is>
          <t>YVEVFKSNNVEMDWVLKHTGPNSPDTANDGFVR</t>
        </is>
      </c>
      <c r="C9909" t="inlineStr">
        <is>
          <t>P31943</t>
        </is>
      </c>
      <c r="D9909" t="inlineStr">
        <is>
          <t>HNRH1_HUMAN</t>
        </is>
      </c>
      <c r="E990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9909" t="inlineStr">
        <is>
          <t>RecName: Full=Heterogeneous nuclear ribonucleoprotein H; Short=hnRNP H; Contains: RecName: Full=Heterogeneous nuclear ribonucleoprotein H, N-terminally processed;</t>
        </is>
      </c>
      <c r="G990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9909" t="inlineStr">
        <is>
          <t>GO:0071013|GO:0005829|GO:0016020|GO:0005654|GO:0005634|GO:1990904|GO:0042802|GO:0008266|GO:0003723|GO:0000398|GO:0043484|GO:0006396</t>
        </is>
      </c>
      <c r="I990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9909" t="inlineStr"/>
      <c r="K9909" t="n">
        <v>449</v>
      </c>
      <c r="L9909" t="n">
        <v>82</v>
      </c>
      <c r="M9909" t="n">
        <v>114</v>
      </c>
      <c r="N9909" t="n">
        <v>81</v>
      </c>
      <c r="O9909" t="inlineStr">
        <is>
          <t>MGHR(81).(82)YVEVFKSNNVEMDWVLKHTGPNSPDTANDGFVR</t>
        </is>
      </c>
      <c r="P9909" t="inlineStr">
        <is>
          <t>MGHRYVEV</t>
        </is>
      </c>
      <c r="Q9909" t="inlineStr">
        <is>
          <t>Internal</t>
        </is>
      </c>
      <c r="R9909" t="inlineStr"/>
      <c r="S9909" t="inlineStr"/>
      <c r="T9909" t="inlineStr"/>
    </row>
    <row r="9910">
      <c r="A9910" s="1" t="n">
        <v>9908</v>
      </c>
      <c r="B9910" t="inlineStr">
        <is>
          <t>DWEQFHQPR</t>
        </is>
      </c>
      <c r="C9910" t="inlineStr">
        <is>
          <t>Q9H773</t>
        </is>
      </c>
      <c r="D9910" t="inlineStr">
        <is>
          <t>DCTP1_HUMAN</t>
        </is>
      </c>
      <c r="E9910" t="inlineStr">
        <is>
          <t>MSVAGGEIRGDTGGEDTAAPGRFSFSPEPTLEDIRRLHAEFAAERDWEQFHQPRNLLLALVGEVGELAELFQWKTDGEPGPQGWSPRERAALQEELSDVLIYLVALAARCRVDLPLAVLSKMDINRRRYPAHLARSSSRKYTELPHGAISEDQAVGPADIPCDSTGQTST</t>
        </is>
      </c>
      <c r="F9910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9910" t="inlineStr">
        <is>
          <t>3D-structure|Acetylation|Cytoplasm|Hydrolase|Magnesium|Metal-binding|Mitochondrion|Nucleotide-binding|Nucleus|Phosphoprotein|Reference proteome</t>
        </is>
      </c>
      <c r="H9910" t="inlineStr">
        <is>
          <t>GO:0005829|GO:0005739|GO:0005654|GO:0005634|GO:0047840|GO:0042802|GO:0000287|GO:0047429|GO:0032556|GO:0006253|GO:0042262|GO:0009143</t>
        </is>
      </c>
      <c r="I9910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9910" t="inlineStr"/>
      <c r="K9910" t="n">
        <v>170</v>
      </c>
      <c r="L9910" t="n">
        <v>46</v>
      </c>
      <c r="M9910" t="n">
        <v>54</v>
      </c>
      <c r="N9910" t="n">
        <v>45</v>
      </c>
      <c r="O9910" t="inlineStr">
        <is>
          <t>AAER(45).(46)DWEQFHQPR</t>
        </is>
      </c>
      <c r="P9910" t="inlineStr">
        <is>
          <t>AAERDWEQ</t>
        </is>
      </c>
      <c r="Q9910" t="inlineStr">
        <is>
          <t>Internal</t>
        </is>
      </c>
      <c r="R9910" t="inlineStr"/>
      <c r="S9910" t="inlineStr"/>
      <c r="T9910" t="inlineStr"/>
    </row>
    <row r="9911">
      <c r="A9911" s="1" t="n">
        <v>9909</v>
      </c>
      <c r="B9911" t="inlineStr">
        <is>
          <t>TPSNELYKPLR</t>
        </is>
      </c>
      <c r="C9911" t="inlineStr">
        <is>
          <t>Q8WUM4</t>
        </is>
      </c>
      <c r="D9911" t="inlineStr">
        <is>
          <t>PDC6I_HUMAN</t>
        </is>
      </c>
      <c r="E9911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9911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9911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9911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9911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9911" t="inlineStr"/>
      <c r="K9911" t="n">
        <v>868</v>
      </c>
      <c r="L9911" t="n">
        <v>479</v>
      </c>
      <c r="M9911" t="n">
        <v>489</v>
      </c>
      <c r="N9911" t="n">
        <v>478</v>
      </c>
      <c r="O9911" t="inlineStr">
        <is>
          <t>RWQR(478).(479)TPSNELYKPLR</t>
        </is>
      </c>
      <c r="P9911" t="inlineStr">
        <is>
          <t>RWQRTPSN</t>
        </is>
      </c>
      <c r="Q9911" t="inlineStr">
        <is>
          <t>Internal</t>
        </is>
      </c>
      <c r="R9911" t="inlineStr"/>
      <c r="S9911" t="inlineStr">
        <is>
          <t>S01.151</t>
        </is>
      </c>
      <c r="T9911" t="inlineStr">
        <is>
          <t>trypsin 1</t>
        </is>
      </c>
    </row>
    <row r="9912">
      <c r="A9912" s="1" t="n">
        <v>9910</v>
      </c>
      <c r="B9912" t="inlineStr">
        <is>
          <t>QQQYKFLPSELR</t>
        </is>
      </c>
      <c r="C9912" t="inlineStr">
        <is>
          <t>Q9Y490</t>
        </is>
      </c>
      <c r="D9912" t="inlineStr">
        <is>
          <t>TLN1_HUMAN</t>
        </is>
      </c>
      <c r="E9912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9912" t="inlineStr">
        <is>
          <t>RecName: Full=Talin-1;</t>
        </is>
      </c>
      <c r="G9912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9912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9912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9912" t="inlineStr"/>
      <c r="K9912" t="n">
        <v>2541</v>
      </c>
      <c r="L9912" t="n">
        <v>2527</v>
      </c>
      <c r="M9912" t="n">
        <v>2538</v>
      </c>
      <c r="N9912" t="n">
        <v>2526</v>
      </c>
      <c r="O9912" t="inlineStr">
        <is>
          <t>AQIR(2526).(2527)QQQYKFLPSELR</t>
        </is>
      </c>
      <c r="P9912" t="inlineStr">
        <is>
          <t>AQIRQQQY</t>
        </is>
      </c>
      <c r="Q9912" t="inlineStr">
        <is>
          <t>Internal</t>
        </is>
      </c>
      <c r="R9912" t="inlineStr"/>
      <c r="S9912" t="inlineStr"/>
      <c r="T9912" t="inlineStr"/>
    </row>
    <row r="9913">
      <c r="A9913" s="1" t="n">
        <v>9911</v>
      </c>
      <c r="B9913" t="inlineStr">
        <is>
          <t>TGYKPLYIPSNR</t>
        </is>
      </c>
      <c r="C9913" t="inlineStr">
        <is>
          <t>P14314</t>
        </is>
      </c>
      <c r="D9913" t="inlineStr">
        <is>
          <t>GLU2B_HUMAN</t>
        </is>
      </c>
      <c r="E9913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9913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9913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9913" t="inlineStr">
        <is>
          <t>GO:0005783|GO:0005788|GO:0017177|GO:0043231|GO:0005509|GO:0051219|GO:0005080|GO:0044325|GO:0035556|GO:0001889|GO:0006491</t>
        </is>
      </c>
      <c r="I9913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9913" t="inlineStr"/>
      <c r="K9913" t="n">
        <v>528</v>
      </c>
      <c r="L9913" t="n">
        <v>80</v>
      </c>
      <c r="M9913" t="n">
        <v>91</v>
      </c>
      <c r="N9913" t="n">
        <v>79</v>
      </c>
      <c r="O9913" t="inlineStr">
        <is>
          <t>HCTN(79).(80)TGYKPLYIPSNR</t>
        </is>
      </c>
      <c r="P9913" t="inlineStr">
        <is>
          <t>HCTNTGYK</t>
        </is>
      </c>
      <c r="Q9913" t="inlineStr">
        <is>
          <t>Internal</t>
        </is>
      </c>
      <c r="R9913" t="inlineStr"/>
      <c r="S9913" t="inlineStr">
        <is>
          <t>C13.004</t>
        </is>
      </c>
      <c r="T9913" t="inlineStr">
        <is>
          <t>legumain, animal-type</t>
        </is>
      </c>
    </row>
    <row r="9914">
      <c r="A9914" s="1" t="n">
        <v>9912</v>
      </c>
      <c r="B9914" t="inlineStr">
        <is>
          <t>LLDMDGIIVEKQR</t>
        </is>
      </c>
      <c r="C9914" t="inlineStr">
        <is>
          <t>Q14152</t>
        </is>
      </c>
      <c r="D9914" t="inlineStr">
        <is>
          <t>EIF3A_HUMAN</t>
        </is>
      </c>
      <c r="E9914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9914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9914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9914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9914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9914" t="inlineStr"/>
      <c r="K9914" t="n">
        <v>1382</v>
      </c>
      <c r="L9914" t="n">
        <v>341</v>
      </c>
      <c r="M9914" t="n">
        <v>353</v>
      </c>
      <c r="N9914" t="n">
        <v>340</v>
      </c>
      <c r="O9914" t="inlineStr">
        <is>
          <t>DIAR(340).(341)LLDMDGIIVEKQR</t>
        </is>
      </c>
      <c r="P9914" t="inlineStr">
        <is>
          <t>DIARLLDM</t>
        </is>
      </c>
      <c r="Q9914" t="inlineStr">
        <is>
          <t>Internal</t>
        </is>
      </c>
      <c r="R9914" t="inlineStr"/>
      <c r="S9914" t="inlineStr">
        <is>
          <t>S01.151</t>
        </is>
      </c>
      <c r="T9914" t="inlineStr">
        <is>
          <t>trypsin 1</t>
        </is>
      </c>
    </row>
    <row r="9915">
      <c r="A9915" s="1" t="n">
        <v>9913</v>
      </c>
      <c r="B9915" t="inlineStr">
        <is>
          <t>DLASVQALLR</t>
        </is>
      </c>
      <c r="C9915" t="inlineStr">
        <is>
          <t>Q13813</t>
        </is>
      </c>
      <c r="D9915" t="inlineStr">
        <is>
          <t>SPTN1_HUMAN</t>
        </is>
      </c>
      <c r="E991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9915" t="inlineStr">
        <is>
          <t>RecName: Full=Spectrin alpha chain, non-erythrocytic 1; AltName: Full=Alpha-II spectrin; AltName: Full=Fodrin alpha chain; AltName: Full=Spectrin, non-erythroid alpha subunit;</t>
        </is>
      </c>
      <c r="G991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991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991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9915" t="inlineStr"/>
      <c r="K9915" t="n">
        <v>2472</v>
      </c>
      <c r="L9915" t="n">
        <v>286</v>
      </c>
      <c r="M9915" t="n">
        <v>295</v>
      </c>
      <c r="N9915" t="n">
        <v>285</v>
      </c>
      <c r="O9915" t="inlineStr">
        <is>
          <t>DFGR(285).(286)DLASVQALLR</t>
        </is>
      </c>
      <c r="P9915" t="inlineStr">
        <is>
          <t>DFGRDLAS</t>
        </is>
      </c>
      <c r="Q9915" t="inlineStr">
        <is>
          <t>Internal</t>
        </is>
      </c>
      <c r="R9915" t="inlineStr"/>
      <c r="S9915" t="inlineStr">
        <is>
          <t>S01.151</t>
        </is>
      </c>
      <c r="T9915" t="inlineStr">
        <is>
          <t>trypsin 1</t>
        </is>
      </c>
    </row>
    <row r="9916">
      <c r="A9916" s="1" t="n">
        <v>9914</v>
      </c>
      <c r="B9916" t="inlineStr">
        <is>
          <t>IDFYFDENPYFENKVL</t>
        </is>
      </c>
      <c r="C9916" t="inlineStr">
        <is>
          <t>Q01105</t>
        </is>
      </c>
      <c r="D9916" t="inlineStr">
        <is>
          <t>SET_HUMAN</t>
        </is>
      </c>
      <c r="E9916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9916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9916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9916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9916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9916" t="inlineStr"/>
      <c r="K9916" t="n">
        <v>290</v>
      </c>
      <c r="L9916" t="n">
        <v>137</v>
      </c>
      <c r="M9916" t="n">
        <v>152</v>
      </c>
      <c r="N9916" t="n">
        <v>136</v>
      </c>
      <c r="O9916" t="inlineStr">
        <is>
          <t>SGYR(136).(137)IDFYFDENPYFENKVL</t>
        </is>
      </c>
      <c r="P9916" t="inlineStr">
        <is>
          <t>SGYRIDFY</t>
        </is>
      </c>
      <c r="Q9916" t="inlineStr">
        <is>
          <t>Internal</t>
        </is>
      </c>
      <c r="R9916" t="inlineStr"/>
      <c r="S9916" t="inlineStr">
        <is>
          <t>S01.151</t>
        </is>
      </c>
      <c r="T9916" t="inlineStr">
        <is>
          <t>trypsin 1</t>
        </is>
      </c>
    </row>
    <row r="9917">
      <c r="A9917" s="1" t="n">
        <v>9915</v>
      </c>
      <c r="B9917" t="inlineStr">
        <is>
          <t>VVNVSSIMSVR</t>
        </is>
      </c>
      <c r="C9917" t="inlineStr">
        <is>
          <t>P16152</t>
        </is>
      </c>
      <c r="D9917" t="inlineStr">
        <is>
          <t>CBR1_HUMAN</t>
        </is>
      </c>
      <c r="E9917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9917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9917" t="inlineStr">
        <is>
          <t>3D-structure|Acetylation|Alternative splicing|Cytoplasm|Direct protein sequencing|Lipid metabolism|NADP|Oxidoreductase|Phosphoprotein|Reference proteome</t>
        </is>
      </c>
      <c r="H9917" t="inlineStr">
        <is>
          <t>GO:0005829|GO:0070062|GO:1903561|GO:0047021|GO:0047020|GO:0008106|GO:0004090|GO:0016655|GO:0016616|GO:0050221|GO:0019371|GO:0030855|GO:0008211|GO:2000379|GO:0042373|GO:0006805</t>
        </is>
      </c>
      <c r="I9917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9917" t="inlineStr"/>
      <c r="K9917" t="n">
        <v>277</v>
      </c>
      <c r="L9917" t="n">
        <v>135</v>
      </c>
      <c r="M9917" t="n">
        <v>145</v>
      </c>
      <c r="N9917" t="n">
        <v>134</v>
      </c>
      <c r="O9917" t="inlineStr">
        <is>
          <t>PQGR(134).(135)VVNVSSIMSVR</t>
        </is>
      </c>
      <c r="P9917" t="inlineStr">
        <is>
          <t>PQGRVVNV</t>
        </is>
      </c>
      <c r="Q9917" t="inlineStr">
        <is>
          <t>Internal</t>
        </is>
      </c>
      <c r="R9917" t="inlineStr"/>
      <c r="S9917" t="inlineStr">
        <is>
          <t>S01.151</t>
        </is>
      </c>
      <c r="T9917" t="inlineStr">
        <is>
          <t>trypsin 1</t>
        </is>
      </c>
    </row>
    <row r="9918">
      <c r="A9918" s="1" t="n">
        <v>9916</v>
      </c>
      <c r="B9918" t="inlineStr">
        <is>
          <t>LLDPSITLGQYVQPQGVSVVDFVR</t>
        </is>
      </c>
      <c r="C9918" t="inlineStr">
        <is>
          <t>P43897</t>
        </is>
      </c>
      <c r="D9918" t="inlineStr">
        <is>
          <t>EFTS_HUMAN</t>
        </is>
      </c>
      <c r="E9918" t="inlineStr">
        <is>
          <t>MSLLRSLRVFLVARTGSYPAGSLLRQSPQPRHTFYAGPRLSASASSKELLMKLRRKTGYSFVNCKKALETCGGDLKQAEIWLHKEAQKEGWSKAAKLQGRKTKEGLIGLLQEGNTTVLVEVNCETDFVSRNLKFQLLVQQVALGTMMHCQTLKDQPSAYSKGFLNSSELSGLPAGPDREGSLKDQLALAIGKLGENMILKRAAWVKVPSGFYVGSYVHGAMQSPSLHKLVLGKYGALVICETSEQKTNLEDVGRRLGQHVVGMAPLSVGSLDDEPGGEAETKMLSQPYLLDPSITLGQYVQPQGVSVVDFVRFECGEGEEAAETE</t>
        </is>
      </c>
      <c r="F9918" t="inlineStr">
        <is>
          <t>RecName: Full=Elongation factor Ts, mitochondrial {ECO:0000255|HAMAP-Rule:MF_03135}; Short=EF-Ts {ECO:0000255|HAMAP-Rule:MF_03135}; Short=EF-TsMt {ECO:0000255|HAMAP-Rule:MF_03135}; Flags: Precursor;</t>
        </is>
      </c>
      <c r="G9918" t="inlineStr">
        <is>
          <t>3D-structure|Alternative splicing|Cardiomyopathy|Disease variant|Elongation factor|Mitochondrion|Phosphoprotein|Primary mitochondrial disease|Protein biosynthesis|Reference proteome|Transit peptide</t>
        </is>
      </c>
      <c r="H9918" t="inlineStr">
        <is>
          <t>GO:0005759|GO:0005739|GO:0005654|GO:0003723|GO:0003746|GO:0070125|GO:0032784|GO:0070129|GO:0006414</t>
        </is>
      </c>
      <c r="I9918" t="inlineStr">
        <is>
          <t>C:mitochondrial matrix|C:mitochondrion|C:nucleoplasm|F:RNA binding|F:translation elongation factor activity|P:mitochondrial translational elongation|P:regulation of DNA-templated transcription elongation|P:regulation of mitochondrial translation|P:translational elongation</t>
        </is>
      </c>
      <c r="J9918" t="inlineStr"/>
      <c r="K9918" t="n">
        <v>325</v>
      </c>
      <c r="L9918" t="n">
        <v>289</v>
      </c>
      <c r="M9918" t="n">
        <v>312</v>
      </c>
      <c r="N9918" t="n">
        <v>288</v>
      </c>
      <c r="O9918" t="inlineStr">
        <is>
          <t>SQPY(288).(289)LLDPSITLGQYVQPQGVSVVDFVR</t>
        </is>
      </c>
      <c r="P9918" t="inlineStr">
        <is>
          <t>SQPYLLDP</t>
        </is>
      </c>
      <c r="Q9918" t="inlineStr">
        <is>
          <t>Internal</t>
        </is>
      </c>
      <c r="R9918" t="inlineStr"/>
      <c r="S9918" t="inlineStr"/>
      <c r="T9918" t="inlineStr"/>
    </row>
    <row r="9919">
      <c r="A9919" s="1" t="n">
        <v>9917</v>
      </c>
      <c r="B9919" t="inlineStr">
        <is>
          <t>TGYKPLYIPSNR</t>
        </is>
      </c>
      <c r="C9919" t="inlineStr">
        <is>
          <t>P14314</t>
        </is>
      </c>
      <c r="D9919" t="inlineStr">
        <is>
          <t>GLU2B_HUMAN</t>
        </is>
      </c>
      <c r="E9919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9919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9919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9919" t="inlineStr">
        <is>
          <t>GO:0005783|GO:0005788|GO:0017177|GO:0043231|GO:0005509|GO:0051219|GO:0005080|GO:0044325|GO:0035556|GO:0001889|GO:0006491</t>
        </is>
      </c>
      <c r="I9919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9919" t="inlineStr"/>
      <c r="K9919" t="n">
        <v>528</v>
      </c>
      <c r="L9919" t="n">
        <v>80</v>
      </c>
      <c r="M9919" t="n">
        <v>91</v>
      </c>
      <c r="N9919" t="n">
        <v>79</v>
      </c>
      <c r="O9919" t="inlineStr">
        <is>
          <t>HCTN(79).(80)TGYKPLYIPSNR</t>
        </is>
      </c>
      <c r="P9919" t="inlineStr">
        <is>
          <t>HCTNTGYK</t>
        </is>
      </c>
      <c r="Q9919" t="inlineStr">
        <is>
          <t>Internal</t>
        </is>
      </c>
      <c r="R9919" t="inlineStr"/>
      <c r="S9919" t="inlineStr">
        <is>
          <t>C13.004</t>
        </is>
      </c>
      <c r="T9919" t="inlineStr">
        <is>
          <t>legumain, animal-type</t>
        </is>
      </c>
    </row>
    <row r="9920">
      <c r="A9920" s="1" t="n">
        <v>9918</v>
      </c>
      <c r="B9920" t="inlineStr">
        <is>
          <t>QQQLTAMKVLQR</t>
        </is>
      </c>
      <c r="C9920" t="inlineStr">
        <is>
          <t>P35579</t>
        </is>
      </c>
      <c r="D9920" t="inlineStr">
        <is>
          <t>MYH9_HUMAN</t>
        </is>
      </c>
      <c r="E992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992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992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992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992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9920" t="inlineStr"/>
      <c r="K9920" t="n">
        <v>1960</v>
      </c>
      <c r="L9920" t="n">
        <v>803</v>
      </c>
      <c r="M9920" t="n">
        <v>814</v>
      </c>
      <c r="N9920" t="n">
        <v>802</v>
      </c>
      <c r="O9920" t="inlineStr">
        <is>
          <t>FAKR(802).(803)QQQLTAMKVLQR</t>
        </is>
      </c>
      <c r="P9920" t="inlineStr">
        <is>
          <t>FAKRQQQL</t>
        </is>
      </c>
      <c r="Q9920" t="inlineStr">
        <is>
          <t>Internal</t>
        </is>
      </c>
      <c r="R9920" t="inlineStr"/>
      <c r="S9920" t="inlineStr">
        <is>
          <t>S01.151</t>
        </is>
      </c>
      <c r="T9920" t="inlineStr">
        <is>
          <t>trypsin 1</t>
        </is>
      </c>
    </row>
    <row r="9921">
      <c r="A9921" s="1" t="n">
        <v>9919</v>
      </c>
      <c r="B9921" t="inlineStr">
        <is>
          <t>IDFYFDENPYFENKVLSKEF</t>
        </is>
      </c>
      <c r="C9921" t="inlineStr">
        <is>
          <t>Q01105</t>
        </is>
      </c>
      <c r="D9921" t="inlineStr">
        <is>
          <t>SET_HUMAN</t>
        </is>
      </c>
      <c r="E9921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9921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9921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9921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9921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9921" t="inlineStr"/>
      <c r="K9921" t="n">
        <v>290</v>
      </c>
      <c r="L9921" t="n">
        <v>137</v>
      </c>
      <c r="M9921" t="n">
        <v>156</v>
      </c>
      <c r="N9921" t="n">
        <v>136</v>
      </c>
      <c r="O9921" t="inlineStr">
        <is>
          <t>SGYR(136).(137)IDFYFDENPYFENKVLSKEF</t>
        </is>
      </c>
      <c r="P9921" t="inlineStr">
        <is>
          <t>SGYRIDFY</t>
        </is>
      </c>
      <c r="Q9921" t="inlineStr">
        <is>
          <t>Internal</t>
        </is>
      </c>
      <c r="R9921" t="inlineStr"/>
      <c r="S9921" t="inlineStr">
        <is>
          <t>S01.151</t>
        </is>
      </c>
      <c r="T9921" t="inlineStr">
        <is>
          <t>trypsin 1</t>
        </is>
      </c>
    </row>
    <row r="9922">
      <c r="A9922" s="1" t="n">
        <v>9920</v>
      </c>
      <c r="B9922" t="inlineStr">
        <is>
          <t>DYDAMGSQTKFVQCPDGELQKR</t>
        </is>
      </c>
      <c r="C9922" t="inlineStr">
        <is>
          <t>Q9Y230</t>
        </is>
      </c>
      <c r="D9922" t="inlineStr">
        <is>
          <t>RUVB2_HUMAN</t>
        </is>
      </c>
      <c r="E9922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9922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9922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9922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9922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9922" t="inlineStr"/>
      <c r="K9922" t="n">
        <v>463</v>
      </c>
      <c r="L9922" t="n">
        <v>214</v>
      </c>
      <c r="M9922" t="n">
        <v>235</v>
      </c>
      <c r="N9922" t="n">
        <v>213</v>
      </c>
      <c r="O9922" t="inlineStr">
        <is>
          <t>TRAR(213).(214)DYDAMGSQTKFVQCPDGELQKR</t>
        </is>
      </c>
      <c r="P9922" t="inlineStr">
        <is>
          <t>TRARDYDA</t>
        </is>
      </c>
      <c r="Q9922" t="inlineStr">
        <is>
          <t>Internal</t>
        </is>
      </c>
      <c r="R9922" t="inlineStr"/>
      <c r="S9922" t="inlineStr">
        <is>
          <t>S01.151</t>
        </is>
      </c>
      <c r="T9922" t="inlineStr">
        <is>
          <t>trypsin 1</t>
        </is>
      </c>
    </row>
    <row r="9923">
      <c r="A9923" s="1" t="n">
        <v>9921</v>
      </c>
      <c r="B9923" t="inlineStr">
        <is>
          <t>ILDSAEFIKFTVIR</t>
        </is>
      </c>
      <c r="C9923" t="inlineStr">
        <is>
          <t>P78347</t>
        </is>
      </c>
      <c r="D9923" t="inlineStr">
        <is>
          <t>GTF2I_HUMAN</t>
        </is>
      </c>
      <c r="E9923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9923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9923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9923" t="inlineStr">
        <is>
          <t>GO:0005737|GO:0016020|GO:0005654|GO:0005634|GO:0003677|GO:0001228|GO:0003700|GO:0000981|GO:0061629|GO:0016525|GO:0045944|GO:0006366</t>
        </is>
      </c>
      <c r="I9923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9923" t="inlineStr"/>
      <c r="K9923" t="n">
        <v>998</v>
      </c>
      <c r="L9923" t="n">
        <v>929</v>
      </c>
      <c r="M9923" t="n">
        <v>942</v>
      </c>
      <c r="N9923" t="n">
        <v>928</v>
      </c>
      <c r="O9923" t="inlineStr">
        <is>
          <t>SMRR(928).(929)ILDSAEFIKFTVIR</t>
        </is>
      </c>
      <c r="P9923" t="inlineStr">
        <is>
          <t>SMRRILDS</t>
        </is>
      </c>
      <c r="Q9923" t="inlineStr">
        <is>
          <t>Internal</t>
        </is>
      </c>
      <c r="R9923" t="inlineStr"/>
      <c r="S9923" t="inlineStr"/>
      <c r="T9923" t="inlineStr"/>
    </row>
    <row r="9924">
      <c r="A9924" s="1" t="n">
        <v>9922</v>
      </c>
      <c r="B9924" t="inlineStr">
        <is>
          <t>VSGQGLHEGHTFEPAEFIIDTR</t>
        </is>
      </c>
      <c r="C9924" t="inlineStr">
        <is>
          <t>P21333</t>
        </is>
      </c>
      <c r="D9924" t="inlineStr">
        <is>
          <t>FLNA_HUMAN</t>
        </is>
      </c>
      <c r="E992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992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992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992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992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9924" t="inlineStr"/>
      <c r="K9924" t="n">
        <v>2647</v>
      </c>
      <c r="L9924" t="n">
        <v>2052</v>
      </c>
      <c r="M9924" t="n">
        <v>2073</v>
      </c>
      <c r="N9924" t="n">
        <v>2051</v>
      </c>
      <c r="O9924" t="inlineStr">
        <is>
          <t>SRVR(2051).(2052)VSGQGLHEGHTFEPAEFIIDTR</t>
        </is>
      </c>
      <c r="P9924" t="inlineStr">
        <is>
          <t>SRVRVSGQ</t>
        </is>
      </c>
      <c r="Q9924" t="inlineStr">
        <is>
          <t>Internal</t>
        </is>
      </c>
      <c r="R9924" t="inlineStr"/>
      <c r="S9924" t="inlineStr">
        <is>
          <t>S01.151</t>
        </is>
      </c>
      <c r="T9924" t="inlineStr">
        <is>
          <t>trypsin 1</t>
        </is>
      </c>
    </row>
    <row r="9925">
      <c r="A9925" s="1" t="n">
        <v>9923</v>
      </c>
      <c r="B9925" t="inlineStr">
        <is>
          <t>IDFYFDENPYFENKVL</t>
        </is>
      </c>
      <c r="C9925" t="inlineStr">
        <is>
          <t>Q01105</t>
        </is>
      </c>
      <c r="D9925" t="inlineStr">
        <is>
          <t>SET_HUMAN</t>
        </is>
      </c>
      <c r="E9925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9925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9925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9925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9925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9925" t="inlineStr"/>
      <c r="K9925" t="n">
        <v>290</v>
      </c>
      <c r="L9925" t="n">
        <v>137</v>
      </c>
      <c r="M9925" t="n">
        <v>152</v>
      </c>
      <c r="N9925" t="n">
        <v>136</v>
      </c>
      <c r="O9925" t="inlineStr">
        <is>
          <t>SGYR(136).(137)IDFYFDENPYFENKVL</t>
        </is>
      </c>
      <c r="P9925" t="inlineStr">
        <is>
          <t>SGYRIDFY</t>
        </is>
      </c>
      <c r="Q9925" t="inlineStr">
        <is>
          <t>Internal</t>
        </is>
      </c>
      <c r="R9925" t="inlineStr"/>
      <c r="S9925" t="inlineStr">
        <is>
          <t>S01.151</t>
        </is>
      </c>
      <c r="T9925" t="inlineStr">
        <is>
          <t>trypsin 1</t>
        </is>
      </c>
    </row>
    <row r="9926">
      <c r="A9926" s="1" t="n">
        <v>9924</v>
      </c>
      <c r="B9926" t="inlineStr">
        <is>
          <t>TPTQTNGSNVPFKPR</t>
        </is>
      </c>
      <c r="C9926" t="inlineStr">
        <is>
          <t>P78347</t>
        </is>
      </c>
      <c r="D9926" t="inlineStr">
        <is>
          <t>GTF2I_HUMAN</t>
        </is>
      </c>
      <c r="E9926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9926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9926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9926" t="inlineStr">
        <is>
          <t>GO:0005737|GO:0016020|GO:0005654|GO:0005634|GO:0003677|GO:0001228|GO:0003700|GO:0000981|GO:0061629|GO:0016525|GO:0045944|GO:0006366</t>
        </is>
      </c>
      <c r="I9926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9926" t="inlineStr"/>
      <c r="K9926" t="n">
        <v>998</v>
      </c>
      <c r="L9926" t="n">
        <v>703</v>
      </c>
      <c r="M9926" t="n">
        <v>717</v>
      </c>
      <c r="N9926" t="n">
        <v>702</v>
      </c>
      <c r="O9926" t="inlineStr">
        <is>
          <t>SAVR(702).(703)TPTQTNGSNVPFKPR</t>
        </is>
      </c>
      <c r="P9926" t="inlineStr">
        <is>
          <t>SAVRTPTQ</t>
        </is>
      </c>
      <c r="Q9926" t="inlineStr">
        <is>
          <t>Internal</t>
        </is>
      </c>
      <c r="R9926" t="inlineStr"/>
      <c r="S9926" t="inlineStr"/>
      <c r="T9926" t="inlineStr"/>
    </row>
    <row r="9927">
      <c r="A9927" s="1" t="n">
        <v>9925</v>
      </c>
      <c r="B9927" t="inlineStr">
        <is>
          <t>VVNVSSIMSVR</t>
        </is>
      </c>
      <c r="C9927" t="inlineStr">
        <is>
          <t>P16152</t>
        </is>
      </c>
      <c r="D9927" t="inlineStr">
        <is>
          <t>CBR1_HUMAN</t>
        </is>
      </c>
      <c r="E9927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9927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9927" t="inlineStr">
        <is>
          <t>3D-structure|Acetylation|Alternative splicing|Cytoplasm|Direct protein sequencing|Lipid metabolism|NADP|Oxidoreductase|Phosphoprotein|Reference proteome</t>
        </is>
      </c>
      <c r="H9927" t="inlineStr">
        <is>
          <t>GO:0005829|GO:0070062|GO:1903561|GO:0047021|GO:0047020|GO:0008106|GO:0004090|GO:0016655|GO:0016616|GO:0050221|GO:0019371|GO:0030855|GO:0008211|GO:2000379|GO:0042373|GO:0006805</t>
        </is>
      </c>
      <c r="I9927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9927" t="inlineStr"/>
      <c r="K9927" t="n">
        <v>277</v>
      </c>
      <c r="L9927" t="n">
        <v>135</v>
      </c>
      <c r="M9927" t="n">
        <v>145</v>
      </c>
      <c r="N9927" t="n">
        <v>134</v>
      </c>
      <c r="O9927" t="inlineStr">
        <is>
          <t>PQGR(134).(135)VVNVSSIMSVR</t>
        </is>
      </c>
      <c r="P9927" t="inlineStr">
        <is>
          <t>PQGRVVNV</t>
        </is>
      </c>
      <c r="Q9927" t="inlineStr">
        <is>
          <t>Internal</t>
        </is>
      </c>
      <c r="R9927" t="inlineStr"/>
      <c r="S9927" t="inlineStr">
        <is>
          <t>S01.151</t>
        </is>
      </c>
      <c r="T9927" t="inlineStr">
        <is>
          <t>trypsin 1</t>
        </is>
      </c>
    </row>
    <row r="9928">
      <c r="A9928" s="1" t="n">
        <v>9926</v>
      </c>
      <c r="B9928" t="inlineStr">
        <is>
          <t>QQKSDPIQEIR</t>
        </is>
      </c>
      <c r="C9928" t="inlineStr">
        <is>
          <t>Q9BS26</t>
        </is>
      </c>
      <c r="D9928" t="inlineStr">
        <is>
          <t>ERP44_HUMAN</t>
        </is>
      </c>
      <c r="E9928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9928" t="inlineStr">
        <is>
          <t>RecName: Full=Endoplasmic reticulum resident protein 44; Short=ER protein 44; Short=ERp44; AltName: Full=Thioredoxin domain-containing protein 4; Flags: Precursor;</t>
        </is>
      </c>
      <c r="G9928" t="inlineStr">
        <is>
          <t>3D-structure|Chaperone|Direct protein sequencing|Disulfide bond|Endoplasmic reticulum|Reference proteome|Signal|Stress response</t>
        </is>
      </c>
      <c r="H9928" t="inlineStr">
        <is>
          <t>GO:0009986|GO:0005788|GO:0005789|GO:0005793|GO:0070062|GO:0005576|GO:0035580|GO:0003756|GO:0045454|GO:0009100|GO:0006457|GO:0034976|GO:0006986</t>
        </is>
      </c>
      <c r="I9928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9928" t="inlineStr"/>
      <c r="K9928" t="n">
        <v>406</v>
      </c>
      <c r="L9928" t="n">
        <v>138</v>
      </c>
      <c r="M9928" t="n">
        <v>148</v>
      </c>
      <c r="N9928" t="n">
        <v>137</v>
      </c>
      <c r="O9928" t="inlineStr">
        <is>
          <t>DYIR(137).(138)QQKSDPIQEIR</t>
        </is>
      </c>
      <c r="P9928" t="inlineStr">
        <is>
          <t>DYIRQQKS</t>
        </is>
      </c>
      <c r="Q9928" t="inlineStr">
        <is>
          <t>Internal</t>
        </is>
      </c>
      <c r="R9928" t="inlineStr"/>
      <c r="S9928" t="inlineStr"/>
      <c r="T9928" t="inlineStr"/>
    </row>
    <row r="9929">
      <c r="A9929" s="1" t="n">
        <v>9927</v>
      </c>
      <c r="B9929" t="inlineStr">
        <is>
          <t>TQDLPGVKLTVVR</t>
        </is>
      </c>
      <c r="C9929" t="inlineStr">
        <is>
          <t>O15235</t>
        </is>
      </c>
      <c r="D9929" t="inlineStr">
        <is>
          <t>RT12_HUMAN</t>
        </is>
      </c>
      <c r="E9929" t="inlineStr">
        <is>
          <t>MSWSGLLHGLNTSLTCGPALVPRLWATCSMATLNQMHRLGPPKRPPRKLGPTEGRPQLKGVVLCTFTRKPKKPNSANRKCCRVRLSTGREAVCFIPGEGHTLQEHQIVLVEGGRTQDLPGVKLTVVRGKYDCGHVQKK</t>
        </is>
      </c>
      <c r="F9929" t="inlineStr">
        <is>
          <t>RecName: Full=Small ribosomal subunit protein uS12m {ECO:0000303|PubMed:25838379}; AltName: Full=28S ribosomal protein S12, mitochondrial; Short=MRP-S12; Short=S12mt; AltName: Full=MT-RPS12; Flags: Precursor;</t>
        </is>
      </c>
      <c r="G9929" t="inlineStr">
        <is>
          <t>3D-structure|Mitochondrion|Reference proteome|Ribonucleoprotein|Ribosomal protein|Transit peptide</t>
        </is>
      </c>
      <c r="H9929" t="inlineStr">
        <is>
          <t>GO:0005743|GO:0005761|GO:0005763|GO:0005840|GO:0003723|GO:0003735|GO:0032543|GO:0006412</t>
        </is>
      </c>
      <c r="I9929" t="inlineStr">
        <is>
          <t>C:mitochondrial inner membrane|C:mitochondrial ribosome|C:mitochondrial small ribosomal subunit|C:ribosome|F:RNA binding|F:structural constituent of ribosome|P:mitochondrial translation|P:translation</t>
        </is>
      </c>
      <c r="J9929" t="inlineStr"/>
      <c r="K9929" t="n">
        <v>138</v>
      </c>
      <c r="L9929" t="n">
        <v>115</v>
      </c>
      <c r="M9929" t="n">
        <v>127</v>
      </c>
      <c r="N9929" t="n">
        <v>114</v>
      </c>
      <c r="O9929" t="inlineStr">
        <is>
          <t>EGGR(114).(115)TQDLPGVKLTVVR</t>
        </is>
      </c>
      <c r="P9929" t="inlineStr">
        <is>
          <t>EGGRTQDL</t>
        </is>
      </c>
      <c r="Q9929" t="inlineStr">
        <is>
          <t>Internal</t>
        </is>
      </c>
      <c r="R9929" t="inlineStr"/>
      <c r="S9929" t="inlineStr"/>
      <c r="T9929" t="inlineStr"/>
    </row>
    <row r="9930">
      <c r="A9930" s="1" t="n">
        <v>9928</v>
      </c>
      <c r="B9930" t="inlineStr">
        <is>
          <t>VVPLADIITPNQFEAELLSGR</t>
        </is>
      </c>
      <c r="C9930" t="inlineStr">
        <is>
          <t>O00764</t>
        </is>
      </c>
      <c r="D9930" t="inlineStr">
        <is>
          <t>PDXK_HUMAN</t>
        </is>
      </c>
      <c r="E9930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9930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9930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9930" t="inlineStr">
        <is>
          <t>GO:0005829|GO:0070062|GO:0005576|GO:0005654|GO:0005634|GO:0034774|GO:0035580|GO:0005524|GO:0031403|GO:0000287|GO:0030955|GO:0042803|GO:0008478|GO:0030170|GO:0031402|GO:0008270|GO:0016310|GO:0009443|GO:0042817|GO:0042818</t>
        </is>
      </c>
      <c r="I9930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|P:pyridoxal metabolic process|P:pyridoxamine metabolic process</t>
        </is>
      </c>
      <c r="J9930" t="inlineStr"/>
      <c r="K9930" t="n">
        <v>312</v>
      </c>
      <c r="L9930" t="n">
        <v>140</v>
      </c>
      <c r="M9930" t="n">
        <v>160</v>
      </c>
      <c r="N9930" t="n">
        <v>139</v>
      </c>
      <c r="O9930" t="inlineStr">
        <is>
          <t>YKEK(139).(140)VVPLADIITPNQFEAELLSGR</t>
        </is>
      </c>
      <c r="P9930" t="inlineStr">
        <is>
          <t>YKEKVVPL</t>
        </is>
      </c>
      <c r="Q9930" t="inlineStr">
        <is>
          <t>Internal</t>
        </is>
      </c>
      <c r="R9930" t="inlineStr"/>
      <c r="S9930" t="inlineStr">
        <is>
          <t>S01.151</t>
        </is>
      </c>
      <c r="T9930" t="inlineStr">
        <is>
          <t>trypsin 1</t>
        </is>
      </c>
    </row>
    <row r="9931">
      <c r="A9931" s="1" t="n">
        <v>9929</v>
      </c>
      <c r="B9931" t="inlineStr">
        <is>
          <t>DHNEEEGEETGLR</t>
        </is>
      </c>
      <c r="C9931" t="inlineStr">
        <is>
          <t>Q32MZ4</t>
        </is>
      </c>
      <c r="D9931" t="inlineStr">
        <is>
          <t>LRRF1_HUMAN</t>
        </is>
      </c>
      <c r="E9931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9931" t="inlineStr">
        <is>
          <t>RecName: Full=Leucine-rich repeat flightless-interacting protein 1; Short=LRR FLII-interacting protein 1; AltName: Full=GC-binding factor 2; AltName: Full=TAR RNA-interacting protein;</t>
        </is>
      </c>
      <c r="G9931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9931" t="inlineStr">
        <is>
          <t>GO:0005737|GO:0005856|GO:0005829|GO:0005634|GO:0005886|GO:0045296|GO:0003677|GO:0000981|GO:0001227|GO:0003725|GO:0042803|GO:0000978|GO:0000122|GO:0006357</t>
        </is>
      </c>
      <c r="I9931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9931" t="inlineStr"/>
      <c r="K9931" t="n">
        <v>808</v>
      </c>
      <c r="L9931" t="n">
        <v>497</v>
      </c>
      <c r="M9931" t="n">
        <v>509</v>
      </c>
      <c r="N9931" t="n">
        <v>496</v>
      </c>
      <c r="O9931" t="inlineStr">
        <is>
          <t>EVGR(496).(497)DHNEEEGEETGLR</t>
        </is>
      </c>
      <c r="P9931" t="inlineStr">
        <is>
          <t>EVGRDHNE</t>
        </is>
      </c>
      <c r="Q9931" t="inlineStr">
        <is>
          <t>Internal</t>
        </is>
      </c>
      <c r="R9931" t="inlineStr"/>
      <c r="S9931" t="inlineStr"/>
      <c r="T9931" t="inlineStr"/>
    </row>
    <row r="9932">
      <c r="A9932" s="1" t="n">
        <v>9930</v>
      </c>
      <c r="B9932" t="inlineStr">
        <is>
          <t>TGLIDYNQLALTAR</t>
        </is>
      </c>
      <c r="C9932" t="inlineStr">
        <is>
          <t>P34897</t>
        </is>
      </c>
      <c r="D9932" t="inlineStr">
        <is>
          <t>GLYM_HUMAN</t>
        </is>
      </c>
      <c r="E9932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9932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9932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9932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9932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9932" t="inlineStr"/>
      <c r="K9932" t="n">
        <v>504</v>
      </c>
      <c r="L9932" t="n">
        <v>201</v>
      </c>
      <c r="M9932" t="n">
        <v>214</v>
      </c>
      <c r="N9932" t="n">
        <v>200</v>
      </c>
      <c r="O9932" t="inlineStr">
        <is>
          <t>LNPK(200).(201)TGLIDYNQLALTAR</t>
        </is>
      </c>
      <c r="P9932" t="inlineStr">
        <is>
          <t>LNPKTGLI</t>
        </is>
      </c>
      <c r="Q9932" t="inlineStr">
        <is>
          <t>Internal</t>
        </is>
      </c>
      <c r="R9932" t="inlineStr"/>
      <c r="S9932" t="inlineStr">
        <is>
          <t>S01.151</t>
        </is>
      </c>
      <c r="T9932" t="inlineStr">
        <is>
          <t>trypsin 1</t>
        </is>
      </c>
    </row>
    <row r="9933">
      <c r="A9933" s="1" t="n">
        <v>9931</v>
      </c>
      <c r="B9933" t="inlineStr">
        <is>
          <t>ICIVTKEGIR</t>
        </is>
      </c>
      <c r="C9933" t="inlineStr">
        <is>
          <t>P20618</t>
        </is>
      </c>
      <c r="D9933" t="inlineStr">
        <is>
          <t>PSB1_HUMAN</t>
        </is>
      </c>
      <c r="E9933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9933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9933" t="inlineStr">
        <is>
          <t>3D-structure|Acetylation|Cytoplasm|Deafness|Direct protein sequencing|Glycoprotein|Host-virus interaction|Intellectual disability|Nucleus|Phosphoprotein|Proteasome|Reference proteome</t>
        </is>
      </c>
      <c r="H9933" t="inlineStr">
        <is>
          <t>GO:0005737|GO:0005829|GO:0070062|GO:0005576|GO:1904813|GO:0005654|GO:0005634|GO:0000502|GO:0005839|GO:0019774|GO:0034774|GO:0043161</t>
        </is>
      </c>
      <c r="I9933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9933" t="inlineStr"/>
      <c r="K9933" t="n">
        <v>241</v>
      </c>
      <c r="L9933" t="n">
        <v>223</v>
      </c>
      <c r="M9933" t="n">
        <v>232</v>
      </c>
      <c r="N9933" t="n">
        <v>222</v>
      </c>
      <c r="O9933" t="inlineStr">
        <is>
          <t>DALR(222).(223)ICIVTKEGIR</t>
        </is>
      </c>
      <c r="P9933" t="inlineStr">
        <is>
          <t>DALRICIV</t>
        </is>
      </c>
      <c r="Q9933" t="inlineStr">
        <is>
          <t>Internal</t>
        </is>
      </c>
      <c r="R9933" t="inlineStr"/>
      <c r="S9933" t="inlineStr"/>
      <c r="T9933" t="inlineStr"/>
    </row>
    <row r="9934">
      <c r="A9934" s="1" t="n">
        <v>9932</v>
      </c>
      <c r="B9934" t="inlineStr">
        <is>
          <t>TGIICTIGPASR</t>
        </is>
      </c>
      <c r="C9934" t="inlineStr">
        <is>
          <t>P14618</t>
        </is>
      </c>
      <c r="D9934" t="inlineStr">
        <is>
          <t>KPYM_HUMAN</t>
        </is>
      </c>
      <c r="E993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993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993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993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993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9934" t="inlineStr"/>
      <c r="K9934" t="n">
        <v>531</v>
      </c>
      <c r="L9934" t="n">
        <v>45</v>
      </c>
      <c r="M9934" t="n">
        <v>56</v>
      </c>
      <c r="N9934" t="n">
        <v>44</v>
      </c>
      <c r="O9934" t="inlineStr">
        <is>
          <t>TARN(44).(45)TGIICTIGPASR</t>
        </is>
      </c>
      <c r="P9934" t="inlineStr">
        <is>
          <t>TARNTGII</t>
        </is>
      </c>
      <c r="Q9934" t="inlineStr">
        <is>
          <t>Internal</t>
        </is>
      </c>
      <c r="R9934" t="inlineStr"/>
      <c r="S9934" t="inlineStr"/>
      <c r="T9934" t="inlineStr"/>
    </row>
    <row r="9935">
      <c r="A9935" s="1" t="n">
        <v>9933</v>
      </c>
      <c r="B9935" t="inlineStr">
        <is>
          <t>DHINDIIKIQAF</t>
        </is>
      </c>
      <c r="C9935" t="inlineStr">
        <is>
          <t>P46940</t>
        </is>
      </c>
      <c r="D9935" t="inlineStr">
        <is>
          <t>IQGA1_HUMAN</t>
        </is>
      </c>
      <c r="E9935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9935" t="inlineStr">
        <is>
          <t>RecName: Full=Ras GTPase-activating-like protein IQGAP1; AltName: Full=p195;</t>
        </is>
      </c>
      <c r="G9935" t="inlineStr">
        <is>
          <t>3D-structure|Acetylation|Calmodulin-binding|Cell membrane|Cytoplasm|Direct protein sequencing|Host-virus interaction|Membrane|Nucleus|Phosphoprotein|Reference proteome|Repeat</t>
        </is>
      </c>
      <c r="H9935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9935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9935" t="inlineStr"/>
      <c r="K9935" t="n">
        <v>1657</v>
      </c>
      <c r="L9935" t="n">
        <v>834</v>
      </c>
      <c r="M9935" t="n">
        <v>845</v>
      </c>
      <c r="N9935" t="n">
        <v>833</v>
      </c>
      <c r="O9935" t="inlineStr">
        <is>
          <t>QYFR(833).(834)DHINDIIKIQAF</t>
        </is>
      </c>
      <c r="P9935" t="inlineStr">
        <is>
          <t>QYFRDHIN</t>
        </is>
      </c>
      <c r="Q9935" t="inlineStr">
        <is>
          <t>Internal</t>
        </is>
      </c>
      <c r="R9935" t="inlineStr"/>
      <c r="S9935" t="inlineStr">
        <is>
          <t>C01.036</t>
        </is>
      </c>
      <c r="T9935" t="inlineStr">
        <is>
          <t>cathepsin K</t>
        </is>
      </c>
    </row>
    <row r="9936">
      <c r="A9936" s="1" t="n">
        <v>9934</v>
      </c>
      <c r="B9936" t="inlineStr">
        <is>
          <t>VVPLADIITPNQFEAELLSGR</t>
        </is>
      </c>
      <c r="C9936" t="inlineStr">
        <is>
          <t>O00764</t>
        </is>
      </c>
      <c r="D9936" t="inlineStr">
        <is>
          <t>PDXK_HUMAN</t>
        </is>
      </c>
      <c r="E9936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9936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9936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9936" t="inlineStr">
        <is>
          <t>GO:0005829|GO:0070062|GO:0005576|GO:0005654|GO:0005634|GO:0034774|GO:0035580|GO:0005524|GO:0031403|GO:0000287|GO:0030955|GO:0042803|GO:0008478|GO:0030170|GO:0031402|GO:0008270|GO:0016310|GO:0009443|GO:0042817|GO:0042818</t>
        </is>
      </c>
      <c r="I9936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|P:pyridoxal metabolic process|P:pyridoxamine metabolic process</t>
        </is>
      </c>
      <c r="J9936" t="inlineStr"/>
      <c r="K9936" t="n">
        <v>312</v>
      </c>
      <c r="L9936" t="n">
        <v>140</v>
      </c>
      <c r="M9936" t="n">
        <v>160</v>
      </c>
      <c r="N9936" t="n">
        <v>139</v>
      </c>
      <c r="O9936" t="inlineStr">
        <is>
          <t>YKEK(139).(140)VVPLADIITPNQFEAELLSGR</t>
        </is>
      </c>
      <c r="P9936" t="inlineStr">
        <is>
          <t>YKEKVVPL</t>
        </is>
      </c>
      <c r="Q9936" t="inlineStr">
        <is>
          <t>Internal</t>
        </is>
      </c>
      <c r="R9936" t="inlineStr"/>
      <c r="S9936" t="inlineStr">
        <is>
          <t>S01.151</t>
        </is>
      </c>
      <c r="T9936" t="inlineStr">
        <is>
          <t>trypsin 1</t>
        </is>
      </c>
    </row>
    <row r="9937">
      <c r="A9937" s="1" t="n">
        <v>9935</v>
      </c>
      <c r="B9937" t="inlineStr">
        <is>
          <t>AAVPDAVGKCR</t>
        </is>
      </c>
      <c r="C9937" t="inlineStr">
        <is>
          <t>P50993</t>
        </is>
      </c>
      <c r="D9937" t="inlineStr">
        <is>
          <t>AT1A2_HUMAN</t>
        </is>
      </c>
      <c r="E9937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9937" t="inlineStr">
        <is>
          <t>RecName: Full=Sodium/potassium-transporting ATPase subunit alpha-2; Short=Na(+)/K(+) ATPase alpha-2 subunit; EC=7.2.2.13; AltName: Full=Sodium pump subunit alpha-2; Flags: Precursor;</t>
        </is>
      </c>
      <c r="G9937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9937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9937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9937" t="inlineStr"/>
      <c r="K9937" t="n">
        <v>1020</v>
      </c>
      <c r="L9937" t="n">
        <v>594</v>
      </c>
      <c r="M9937" t="n">
        <v>604</v>
      </c>
      <c r="N9937" t="n">
        <v>593</v>
      </c>
      <c r="O9937" t="inlineStr">
        <is>
          <t>DPPR(593).(594)AAVPDAVGKCR</t>
        </is>
      </c>
      <c r="P9937" t="inlineStr">
        <is>
          <t>DPPRAAVP</t>
        </is>
      </c>
      <c r="Q9937" t="inlineStr">
        <is>
          <t>Internal</t>
        </is>
      </c>
      <c r="R9937" t="inlineStr"/>
      <c r="S9937" t="inlineStr"/>
      <c r="T9937" t="inlineStr"/>
    </row>
    <row r="9938">
      <c r="A9938" s="1" t="n">
        <v>9936</v>
      </c>
      <c r="B9938" t="inlineStr">
        <is>
          <t>AAVIGPDVFAKLLSAER</t>
        </is>
      </c>
      <c r="C9938" t="inlineStr">
        <is>
          <t>P58107</t>
        </is>
      </c>
      <c r="D9938" t="inlineStr">
        <is>
          <t>EPIPL_HUMAN</t>
        </is>
      </c>
      <c r="E9938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9938" t="inlineStr">
        <is>
          <t>RecName: Full=Epiplakin {ECO:0000303|PubMed:11278896}; AltName: Full=450 kDa epidermal antigen;</t>
        </is>
      </c>
      <c r="G9938" t="inlineStr">
        <is>
          <t>Cell junction|Cell membrane|Cell projection|Coiled coil|Cytoplasm|Cytoskeleton|Direct protein sequencing|Disease variant|Membrane|Phosphoprotein|Reference proteome|Repeat|Tight junction</t>
        </is>
      </c>
      <c r="H9938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9938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9938" t="inlineStr"/>
      <c r="K9938" t="n">
        <v>5088</v>
      </c>
      <c r="L9938" t="n">
        <v>670</v>
      </c>
      <c r="M9938" t="n">
        <v>686</v>
      </c>
      <c r="N9938" t="n">
        <v>669</v>
      </c>
      <c r="O9938" t="inlineStr">
        <is>
          <t>EALR(669).(670)AAVIGPDVFAKLLSAER</t>
        </is>
      </c>
      <c r="P9938" t="inlineStr">
        <is>
          <t>EALRAAVI</t>
        </is>
      </c>
      <c r="Q9938" t="inlineStr">
        <is>
          <t>Internal</t>
        </is>
      </c>
      <c r="R9938" t="inlineStr"/>
      <c r="S9938" t="inlineStr"/>
      <c r="T9938" t="inlineStr"/>
    </row>
    <row r="9939">
      <c r="A9939" s="1" t="n">
        <v>9937</v>
      </c>
      <c r="B9939" t="inlineStr">
        <is>
          <t>LLFCTGKVYYDLTR</t>
        </is>
      </c>
      <c r="C9939" t="inlineStr">
        <is>
          <t>Q02218</t>
        </is>
      </c>
      <c r="D9939" t="inlineStr">
        <is>
          <t>ODO1_HUMAN</t>
        </is>
      </c>
      <c r="E9939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9939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9939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9939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9939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9939" t="inlineStr"/>
      <c r="K9939" t="n">
        <v>1023</v>
      </c>
      <c r="L9939" t="n">
        <v>901</v>
      </c>
      <c r="M9939" t="n">
        <v>914</v>
      </c>
      <c r="N9939" t="n">
        <v>900</v>
      </c>
      <c r="O9939" t="inlineStr">
        <is>
          <t>NVKR(900).(901)LLFCTGKVYYDLTR</t>
        </is>
      </c>
      <c r="P9939" t="inlineStr">
        <is>
          <t>NVKRLLFC</t>
        </is>
      </c>
      <c r="Q9939" t="inlineStr">
        <is>
          <t>Internal</t>
        </is>
      </c>
      <c r="R9939" t="inlineStr"/>
      <c r="S9939" t="inlineStr"/>
      <c r="T9939" t="inlineStr"/>
    </row>
    <row r="9940">
      <c r="A9940" s="1" t="n">
        <v>9938</v>
      </c>
      <c r="B9940" t="inlineStr">
        <is>
          <t>TQKFSHEEIAMATVTALR</t>
        </is>
      </c>
      <c r="C9940" t="inlineStr">
        <is>
          <t>P04075</t>
        </is>
      </c>
      <c r="D9940" t="inlineStr">
        <is>
          <t>ALDOA_HUMAN</t>
        </is>
      </c>
      <c r="E994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940" t="inlineStr">
        <is>
          <t>RecName: Full=Fructose-bisphosphate aldolase A {ECO:0000305}; EC=4.1.2.13 {ECO:0000269|PubMed:14766013}; AltName: Full=Lung cancer antigen NY-LU-1; AltName: Full=Muscle-type aldolase;</t>
        </is>
      </c>
      <c r="G994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94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94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940" t="inlineStr"/>
      <c r="K9940" t="n">
        <v>364</v>
      </c>
      <c r="L9940" t="n">
        <v>241</v>
      </c>
      <c r="M9940" t="n">
        <v>258</v>
      </c>
      <c r="N9940" t="n">
        <v>240</v>
      </c>
      <c r="O9940" t="inlineStr">
        <is>
          <t>GHAC(240).(241)TQKFSHEEIAMATVTALR</t>
        </is>
      </c>
      <c r="P9940" t="inlineStr">
        <is>
          <t>GHACTQKF</t>
        </is>
      </c>
      <c r="Q9940" t="inlineStr">
        <is>
          <t>Internal</t>
        </is>
      </c>
      <c r="R9940" t="inlineStr"/>
      <c r="S9940" t="inlineStr"/>
      <c r="T9940" t="inlineStr"/>
    </row>
    <row r="9941">
      <c r="A9941" s="1" t="n">
        <v>9939</v>
      </c>
      <c r="B9941" t="inlineStr">
        <is>
          <t>LCFVYPLDFAR</t>
        </is>
      </c>
      <c r="C9941" t="inlineStr">
        <is>
          <t>P12236</t>
        </is>
      </c>
      <c r="D9941" t="inlineStr">
        <is>
          <t>ADT3_HUMAN</t>
        </is>
      </c>
      <c r="E9941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9941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9941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9941" t="inlineStr">
        <is>
          <t>GO:0016020|GO:0005743|GO:0005739|GO:0005634|GO:0005744|GO:0005471|GO:0006915|GO:0140021|GO:1990544|GO:1901029</t>
        </is>
      </c>
      <c r="I9941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9941" t="inlineStr"/>
      <c r="K9941" t="n">
        <v>298</v>
      </c>
      <c r="L9941" t="n">
        <v>128</v>
      </c>
      <c r="M9941" t="n">
        <v>138</v>
      </c>
      <c r="N9941" t="n">
        <v>127</v>
      </c>
      <c r="O9941" t="inlineStr">
        <is>
          <t>GATS(127).(128)LCFVYPLDFAR</t>
        </is>
      </c>
      <c r="P9941" t="inlineStr">
        <is>
          <t>GATSLCFV</t>
        </is>
      </c>
      <c r="Q9941" t="inlineStr">
        <is>
          <t>Internal</t>
        </is>
      </c>
      <c r="R9941" t="inlineStr"/>
      <c r="S9941" t="inlineStr"/>
      <c r="T9941" t="inlineStr"/>
    </row>
    <row r="9942">
      <c r="A9942" s="1" t="n">
        <v>9940</v>
      </c>
      <c r="B9942" t="inlineStr">
        <is>
          <t>LLFNDVQTLKDGR</t>
        </is>
      </c>
      <c r="C9942" t="inlineStr">
        <is>
          <t>Q15149</t>
        </is>
      </c>
      <c r="D9942" t="inlineStr">
        <is>
          <t>PLEC_HUMAN</t>
        </is>
      </c>
      <c r="E994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942" t="inlineStr">
        <is>
          <t>RecName: Full=Plectin; Short=PCN; Short=PLTN; AltName: Full=Hemidesmosomal protein 1; Short=HD1; AltName: Full=Plectin-1;</t>
        </is>
      </c>
      <c r="G994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94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994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942" t="inlineStr"/>
      <c r="K9942" t="n">
        <v>4684</v>
      </c>
      <c r="L9942" t="n">
        <v>588</v>
      </c>
      <c r="M9942" t="n">
        <v>600</v>
      </c>
      <c r="N9942" t="n">
        <v>587</v>
      </c>
      <c r="O9942" t="inlineStr">
        <is>
          <t>SMIR(587).(588)LLFNDVQTLKDGR</t>
        </is>
      </c>
      <c r="P9942" t="inlineStr">
        <is>
          <t>SMIRLLFN</t>
        </is>
      </c>
      <c r="Q9942" t="inlineStr">
        <is>
          <t>Internal</t>
        </is>
      </c>
      <c r="R9942" t="inlineStr"/>
      <c r="S9942" t="inlineStr">
        <is>
          <t>S01.151</t>
        </is>
      </c>
      <c r="T9942" t="inlineStr">
        <is>
          <t>trypsin 1</t>
        </is>
      </c>
    </row>
    <row r="9943">
      <c r="A9943" s="1" t="n">
        <v>9941</v>
      </c>
      <c r="B9943" t="inlineStr">
        <is>
          <t>ILFNNAVKKR</t>
        </is>
      </c>
      <c r="C9943" t="inlineStr">
        <is>
          <t>P08243</t>
        </is>
      </c>
      <c r="D9943" t="inlineStr">
        <is>
          <t>ASNS_HUMAN</t>
        </is>
      </c>
      <c r="E9943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F9943" t="inlineStr">
        <is>
          <t>RecName: Full=Asparagine synthetase [glutamine-hydrolyzing]; EC=6.3.5.4; AltName: Full=Cell cycle control protein TS11; AltName: Full=Glutamine-dependent asparagine synthetase;</t>
        </is>
      </c>
      <c r="G9943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H9943" t="inlineStr">
        <is>
          <t>GO:0005829|GO:0004066|GO:0005524|GO:0006529|GO:0042149|GO:0006541|GO:0070981|GO:0043066|GO:0045931</t>
        </is>
      </c>
      <c r="I9943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J9943" t="inlineStr"/>
      <c r="K9943" t="n">
        <v>561</v>
      </c>
      <c r="L9943" t="n">
        <v>237</v>
      </c>
      <c r="M9943" t="n">
        <v>246</v>
      </c>
      <c r="N9943" t="n">
        <v>236</v>
      </c>
      <c r="O9943" t="inlineStr">
        <is>
          <t>NNLR(236).(237)ILFNNAVKKR</t>
        </is>
      </c>
      <c r="P9943" t="inlineStr">
        <is>
          <t>NNLRILFN</t>
        </is>
      </c>
      <c r="Q9943" t="inlineStr">
        <is>
          <t>Internal</t>
        </is>
      </c>
      <c r="R9943" t="inlineStr"/>
      <c r="S9943" t="inlineStr"/>
      <c r="T9943" t="inlineStr"/>
    </row>
    <row r="9944">
      <c r="A9944" s="1" t="n">
        <v>9942</v>
      </c>
      <c r="B9944" t="inlineStr">
        <is>
          <t>TGKQEAQAGPWPFSSSQTQPAVR</t>
        </is>
      </c>
      <c r="C9944" t="inlineStr">
        <is>
          <t>P98082</t>
        </is>
      </c>
      <c r="D9944" t="inlineStr">
        <is>
          <t>DAB2_HUMAN</t>
        </is>
      </c>
      <c r="E9944" t="inlineStr">
        <is>
          <t>MSNEVETSATNGQPDQQAAPKAPSKKEKKKGPEKTDEYLLARFKGDGVKYKAKLIGIDDVPDARGDKMSQDSMMKLKGMAAAGRSQGQHKQRIWVNISLSGIKIIDEKTGVIEHEHPVNKISFIARDVTDNRAFGYVCGGEGQHQFFAIKTGQQAEPLVVDLKDLFQVIYNVKKKEEEKKKIEEASKAVENGSEALMILDDQTNKLKSGVDQMDLFGDMSTPPDLNSPTESKDILLVDLNSEIDTNQNSLRENPFLTNGITSCSLPRPTPQASFLPENAFSANLNFFPTPNPDPFRDDPFTQPDQSTPSSFDSLKSPDQKKENSSSSSTPLSNGPLNGDVDYFGQQFDQISNRTGKQEAQAGPWPFSSSQTQPAVRTQNGVSEREQNGFSVKSSPNPFVGSPPKGLSIQNGVKQDLESSVQSSPHDSIAIIPPPQSTKPGRGRRTAKSSANDLLASDIFAPPVSEPSGQASPTGQPTALQPNPLDLFKTSAPAPVGPLVGLGGVTVTLPQAGPWNTASLVFNQSPSMAPGAMMGGQPSGFSQPVIFGTSPAVSGWNQPSPFAASTPPPVPVVWGPSASVAPNAWSTTSPLGNPFQSNIFPAPAVSTQPPSMHSSLLVTPPQPPPRAGPPKDISSDAFTALDPLGDKEIKDVKEMFKDFQLRQPPAVPARKGEQTSSGTLSAFASYFNSKVGIPQENADHDDFDANQLLNKINEPPKPAPRQVSLPVTKSTDNAFENPFFKDSFGSSQASVASSQPVSSEMYRDPFGNPFA</t>
        </is>
      </c>
      <c r="F9944" t="inlineStr">
        <is>
          <t>RecName: Full=Disabled homolog 2; AltName: Full=Adaptor molecule disabled-2; AltName: Full=Differentially expressed in ovarian carcinoma 2; Short=DOC-2; AltName: Full=Differentially-expressed protein 2;</t>
        </is>
      </c>
      <c r="G9944" t="inlineStr">
        <is>
          <t>3D-structure|Acetylation|Alternative splicing|Apoptosis|Coated pit|Cytoplasm|Cytoplasmic vesicle|Developmental protein|Differentiation|Endocytosis|Membrane|Phosphoprotein|Protein transport|Reference proteome|Transport|Tumor suppressor|Wnt signaling pathway</t>
        </is>
      </c>
      <c r="H9944" t="inlineStr">
        <is>
          <t>GO:0005905|GO:0030136|GO:0030665|GO:0005737|GO:0005829|GO:0001650|GO:0005925|GO:0043231|GO:0005765|GO:0048471|GO:0005886|GO:0038024|GO:0035615|GO:0050750|GO:0046332|GO:0006915|GO:0071364|GO:0048268|GO:0035026|GO:0060766|GO:0043066|GO:0090090|GO:0030308|GO:0050680|GO:0070373|GO:0010977|GO:0032091|GO:1903077|GO:0000122|GO:0032349|GO:2000860|GO:0030335|GO:2000370|GO:2000643|GO:0045807|GO:0010718|GO:0032436|GO:0001934|GO:0060391|GO:1900026|GO:0045944|GO:2000096|GO:0015031|GO:0006898|GO:1902074|GO:0048545|GO:0007179|GO:0016055</t>
        </is>
      </c>
      <c r="I9944" t="inlineStr">
        <is>
          <t>C:clathrin-coated pit|C:clathrin-coated vesicle|C:clathrin-coated vesicle membrane|C:cytoplasm|C:cytosol|C:fibrillar center|C:focal adhesion|C:intracellular membrane-bounded organelle|C:lysosomal membrane|C:perinuclear region of cytoplasm|C:plasma membrane|F:cargo receptor activity|F:clathrin adaptor activity|F:low-density lipoprotein particle receptor binding|F:SMAD binding|P:apoptotic process|P:cellular response to epidermal growth factor stimulus|P:clathrin coat assembly|P:leading edge cell differentiation|P:negative regulation of androgen receptor signaling pathway|P:negative regulation of apoptotic process|P:negative regulation of canonical Wnt signaling pathway|P:negative regulation of cell growth|P:negative regulation of epithelial cell proliferation|P:negative regulation of ERK1 and ERK2 cascade|P:negative regulation of neuron projection development|P:negative regulation of protein binding|P:negative regulation of protein localization to plasma membrane|P:negative regulation of transcription by RNA polymerase II|P:positive regulation of aldosterone biosynthetic process|P:positive regulation of aldosterone secretion|P:positive regulation of cell migration|P:positive regulation of clathrin-dependent endocytosis|P:positive regulation of early endosome to late endosome transport|P:positive regulation of endocytosis|P:positive regulation of epithelial to mesenchymal transition|P:positive regulation of proteasomal ubiquitin-dependent protein catabolic process|P:positive regulation of protein phosphorylation|P:positive regulation of SMAD protein signal transduction|P:positive regulation of substrate adhesion-dependent cell spreading|P:positive regulation of transcription by RNA polymerase II|P:positive regulation of Wnt signaling pathway, planar cell polarity pathway|P:protein transport|P:receptor-mediated endocytosis|P:response to salt|P:response to steroid hormone|P:transforming growth factor beta receptor signaling pathway|P:Wnt signaling pathway</t>
        </is>
      </c>
      <c r="J9944" t="inlineStr"/>
      <c r="K9944" t="n">
        <v>770</v>
      </c>
      <c r="L9944" t="n">
        <v>354</v>
      </c>
      <c r="M9944" t="n">
        <v>376</v>
      </c>
      <c r="N9944" t="n">
        <v>353</v>
      </c>
      <c r="O9944" t="inlineStr">
        <is>
          <t>ISNR(353).(354)TGKQEAQAGPWPFSSSQTQPAVR</t>
        </is>
      </c>
      <c r="P9944" t="inlineStr">
        <is>
          <t>ISNRTGKQ</t>
        </is>
      </c>
      <c r="Q9944" t="inlineStr">
        <is>
          <t>Internal</t>
        </is>
      </c>
      <c r="R9944" t="inlineStr"/>
      <c r="S9944" t="inlineStr"/>
      <c r="T9944" t="inlineStr"/>
    </row>
    <row r="9945">
      <c r="A9945" s="1" t="n">
        <v>9943</v>
      </c>
      <c r="B9945" t="inlineStr">
        <is>
          <t>AAVPGKTFVNITPAEVGVLVGKDR</t>
        </is>
      </c>
      <c r="C9945" t="inlineStr">
        <is>
          <t>P07737</t>
        </is>
      </c>
      <c r="D9945" t="inlineStr">
        <is>
          <t>PROF1_HUMAN</t>
        </is>
      </c>
      <c r="E9945" t="inlineStr">
        <is>
          <t>MAGWNAYIDNLMADGTCQDAAIVGYKDSPSVWAAVPGKTFVNITPAEVGVLVGKDRSSFYVNGLTLGGQKCSVIRDSLLQDGEFSMDLRTKSTGGAPTFNVTVTKTDKTLVLLMGKEGVHGGLINKKCYEMASHLRRSQY</t>
        </is>
      </c>
      <c r="F9945" t="inlineStr">
        <is>
          <t>RecName: Full=Profilin-1; AltName: Full=Epididymis tissue protein Li 184a; AltName: Full=Profilin I;</t>
        </is>
      </c>
      <c r="G9945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9945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9945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9945" t="inlineStr"/>
      <c r="K9945" t="n">
        <v>140</v>
      </c>
      <c r="L9945" t="n">
        <v>33</v>
      </c>
      <c r="M9945" t="n">
        <v>56</v>
      </c>
      <c r="N9945" t="n">
        <v>32</v>
      </c>
      <c r="O9945" t="inlineStr">
        <is>
          <t>PSVW(32).(33)AAVPGKTFVNITPAEVGVLVGKDR</t>
        </is>
      </c>
      <c r="P9945" t="inlineStr">
        <is>
          <t>PSVWAAVP</t>
        </is>
      </c>
      <c r="Q9945" t="inlineStr">
        <is>
          <t>Internal</t>
        </is>
      </c>
      <c r="R9945" t="inlineStr"/>
      <c r="S9945" t="inlineStr">
        <is>
          <t>S01.140</t>
        </is>
      </c>
      <c r="T9945" t="inlineStr">
        <is>
          <t>chymase ({Homo sapiens}-type)</t>
        </is>
      </c>
    </row>
    <row r="9946">
      <c r="A9946" s="1" t="n">
        <v>9944</v>
      </c>
      <c r="B9946" t="inlineStr">
        <is>
          <t>DGVVRPLKCTVFHGAQVEDAFR</t>
        </is>
      </c>
      <c r="C9946" t="inlineStr">
        <is>
          <t>P49327</t>
        </is>
      </c>
      <c r="D9946" t="inlineStr">
        <is>
          <t>FAS_HUMAN</t>
        </is>
      </c>
      <c r="E994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94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94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94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994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946" t="inlineStr"/>
      <c r="K9946" t="n">
        <v>2511</v>
      </c>
      <c r="L9946" t="n">
        <v>1820</v>
      </c>
      <c r="M9946" t="n">
        <v>1841</v>
      </c>
      <c r="N9946" t="n">
        <v>1819</v>
      </c>
      <c r="O9946" t="inlineStr">
        <is>
          <t>AGIR(1819).(1820)DGVVRPLKCTVFHGAQVEDAFR</t>
        </is>
      </c>
      <c r="P9946" t="inlineStr">
        <is>
          <t>AGIRDGVV</t>
        </is>
      </c>
      <c r="Q9946" t="inlineStr">
        <is>
          <t>Internal</t>
        </is>
      </c>
      <c r="R9946" t="inlineStr"/>
      <c r="S9946" t="inlineStr">
        <is>
          <t>S01.151</t>
        </is>
      </c>
      <c r="T9946" t="inlineStr">
        <is>
          <t>trypsin 1</t>
        </is>
      </c>
    </row>
    <row r="9947">
      <c r="A9947" s="1" t="n">
        <v>9945</v>
      </c>
      <c r="B9947" t="inlineStr">
        <is>
          <t>LLFSHDLVSGR</t>
        </is>
      </c>
      <c r="C9947" t="inlineStr">
        <is>
          <t>Q9C0C9</t>
        </is>
      </c>
      <c r="D9947" t="inlineStr">
        <is>
          <t>UBE2O_HUMAN</t>
        </is>
      </c>
      <c r="E9947" t="inlineStr">
        <is>
          <t>MADPAAPTPAAPAPAQAPAPAPEAVPAPAAAPVPAPAPASDSASGPSSDSGPEAGSQRLLFSHDLVSGRYRGSVHFGLVRLIHGEDSDSEGEEEGRGSSGCSEAGGAGHEEGRASPLRRGYVRVQWYPEGVKQHVKETKLKLEDRSVVPRDVVRHMRSTDSQCGTVIDVNIDCAVKLIGTNCIIYPVNSKDLQHIWPFMYGDYIAYDCWLGKVYDLKNQIILKLSNGARCSMNTEDGAKLYDVCPHVSDSGLFFDDSYGFYPGQVLIGPAKIFSSVQWLSGVKPVLSTKSKFRVVVEEVQVVELKVTWITKSFCPGGTDSVSPPPSVITQENLGRVKRLGCFDHAQRQLGERCLYVFPAKVEPAKIAWECPEKNCAQGEGSMAKKVKRLLKKQVVRIMSCSPDTQCSRDHSMEDPDKKGESKTKSEAESASPEETPDGSASPVEMQDEGAEEPHEAGEQLPPFLLKEGRDDRLHSAEQDADDEAADDTDDTSSVTSSASSTTSSQSGSGTSRKKSIPLSIKNLKRKHKRKKNKITRDFKPGDRVAVEVVTTMTSADVMWQDGSVECNIRSNDLFPVHHLDNNEFCPGDFVVDKRVQSCPDPAVYGVVQSGDHIGRTCMVKWFKLRPSGDDVELIGEEEDVSVYDIADHPDFRFRTTDIVIRIGNTEDGAPHKEDEPSVGQVARVDVSSKVEVVWADNSKTIILPQHLYNIESEIEESDYDSVEGSTSGASSDEWEDDSDSWETDNGLVEDEHPKIEEPPIPPLEQPVAPEDKGVVISEEAATAAVQGAVAMAAPMAGLMEKAGKDGPPKSFRELKEAIKILESLKNMTVEQLLTGSPTSPTVEPEKPTREKKFLDDIKKLQENLKKTLDNVAIVEEEKMEAVPDVERKEDKPEGQSPVKAEWPSETPVLCQQCGGKPGVTFTSAKGEVFSVLEFAPSNHSFKKIEFQPPEAKKFFSTVRKEMALLATSLPEGIMVKTFEDRMDLFSALIKGPTRTPYEDGLYLFDIQLPNIYPAVPPHFCYLSQCSGRLNPNLYDNGKVCVSLLGTWIGKGTERWTSKSSLLQVLISIQGLILVNEPYYNEAGFDSDRGLQEGYENSRCYNEMALIRVVQSMTQLVRRPPEVFEQEIRQHFSTGGWRLVNRIESWLETHALLEKAQALPNGVPKASSSPEPPAVAELSDSGQQEPEDGGPAPGEASQGSDSEGGAQGLASASRDHTDQTSETAPDASVPPSVKPKKRRKSYRSFLPEKSGYPDIGFPLFPLSKGFIKSIRGVLTQFRAALLEAGMPECTEDK</t>
        </is>
      </c>
      <c r="F9947" t="inlineStr">
        <is>
          <t>RecName: Full=(E3-independent) E2 ubiquitin-conjugating enzyme; EC=2.3.2.24 {ECO:0000269|PubMed:23455153, ECO:0000269|PubMed:24703950}; AltName: Full=E2/E3 hybrid ubiquitin-protein ligase UBE2O; AltName: Full=Ubiquitin carrier protein O; AltName: Full=Ubiquitin-conjugating enzyme E2 O; AltName: Full=Ubiquitin-conjugating enzyme E2 of 230 kDa; Short=Ubiquitin-conjugating enzyme E2-230K; AltName: Full=Ubiquitin-protein ligase O;</t>
        </is>
      </c>
      <c r="G9947" t="inlineStr">
        <is>
          <t>3D-structure|ATP-binding|Coiled coil|Cytoplasm|Nucleotide-binding|Nucleus|Phosphoprotein|Reference proteome|Transferase|Transport|Ubl conjugation|Ubl conjugation pathway</t>
        </is>
      </c>
      <c r="H9947" t="inlineStr">
        <is>
          <t>GO:0005737|GO:0005829|GO:0016604|GO:0005654|GO:0005634|GO:0005524|GO:0003723|GO:0061631|GO:0061630|GO:0004842|GO:0030513|GO:0070534|GO:0006513|GO:0042147</t>
        </is>
      </c>
      <c r="I9947" t="inlineStr">
        <is>
          <t>C:cytoplasm|C:cytosol|C:nuclear body|C:nucleoplasm|C:nucleus|F:ATP binding|F:RNA binding|F:ubiquitin conjugating enzyme activity|F:ubiquitin protein ligase activity|F:ubiquitin-protein transferase activity|P:positive regulation of BMP signaling pathway|P:protein K63-linked ubiquitination|P:protein monoubiquitination|P:retrograde transport, endosome to Golgi</t>
        </is>
      </c>
      <c r="J9947" t="inlineStr"/>
      <c r="K9947" t="n">
        <v>1292</v>
      </c>
      <c r="L9947" t="n">
        <v>59</v>
      </c>
      <c r="M9947" t="n">
        <v>69</v>
      </c>
      <c r="N9947" t="n">
        <v>58</v>
      </c>
      <c r="O9947" t="inlineStr">
        <is>
          <t>GSQR(58).(59)LLFSHDLVSGR</t>
        </is>
      </c>
      <c r="P9947" t="inlineStr">
        <is>
          <t>GSQRLLFS</t>
        </is>
      </c>
      <c r="Q9947" t="inlineStr">
        <is>
          <t>Internal</t>
        </is>
      </c>
      <c r="R9947" t="inlineStr"/>
      <c r="S9947" t="inlineStr"/>
      <c r="T9947" t="inlineStr"/>
    </row>
    <row r="9948">
      <c r="A9948" s="1" t="n">
        <v>9946</v>
      </c>
      <c r="B9948" t="inlineStr">
        <is>
          <t>GAEQLAEGGR</t>
        </is>
      </c>
      <c r="C9948" t="inlineStr">
        <is>
          <t>Q08J23</t>
        </is>
      </c>
      <c r="D9948" t="inlineStr">
        <is>
          <t>NSUN2_HUMAN</t>
        </is>
      </c>
      <c r="E9948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9948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9948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9948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9948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9948" t="inlineStr"/>
      <c r="K9948" t="n">
        <v>767</v>
      </c>
      <c r="L9948" t="n">
        <v>306</v>
      </c>
      <c r="M9948" t="n">
        <v>315</v>
      </c>
      <c r="N9948" t="n">
        <v>305</v>
      </c>
      <c r="O9948" t="inlineStr">
        <is>
          <t>IATR(305).(306)GAEQLAEGGR</t>
        </is>
      </c>
      <c r="P9948" t="inlineStr">
        <is>
          <t>IATRGAEQ</t>
        </is>
      </c>
      <c r="Q9948" t="inlineStr">
        <is>
          <t>Internal</t>
        </is>
      </c>
      <c r="R9948" t="inlineStr"/>
      <c r="S9948" t="inlineStr"/>
      <c r="T9948" t="inlineStr"/>
    </row>
    <row r="9949">
      <c r="A9949" s="1" t="n">
        <v>9947</v>
      </c>
      <c r="B9949" t="inlineStr">
        <is>
          <t>ILEDQEENPLPAALVQPH</t>
        </is>
      </c>
      <c r="C9949" t="inlineStr">
        <is>
          <t>O95336</t>
        </is>
      </c>
      <c r="D9949" t="inlineStr">
        <is>
          <t>6PGL_HUMAN</t>
        </is>
      </c>
      <c r="E9949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9949" t="inlineStr">
        <is>
          <t>RecName: Full=6-phosphogluconolactonase {ECO:0000305}; Short=6PGL; EC=3.1.1.31 {ECO:0000269|PubMed:10518023};</t>
        </is>
      </c>
      <c r="G9949" t="inlineStr">
        <is>
          <t>Acetylation|Cytoplasm|Direct protein sequencing|Hydrolase|Phosphoprotein|Reference proteome</t>
        </is>
      </c>
      <c r="H9949" t="inlineStr">
        <is>
          <t>GO:0005829|GO:0070062|GO:0017057|GO:0005975|GO:0006098|GO:0009051</t>
        </is>
      </c>
      <c r="I9949" t="inlineStr">
        <is>
          <t>C:cytosol|C:extracellular exosome|F:6-phosphogluconolactonase activity|P:carbohydrate metabolic process|P:pentose-phosphate shunt|P:pentose-phosphate shunt, oxidative branch</t>
        </is>
      </c>
      <c r="J9949" t="inlineStr"/>
      <c r="K9949" t="n">
        <v>258</v>
      </c>
      <c r="L9949" t="n">
        <v>215</v>
      </c>
      <c r="M9949" t="n">
        <v>232</v>
      </c>
      <c r="N9949" t="n">
        <v>214</v>
      </c>
      <c r="O9949" t="inlineStr">
        <is>
          <t>VLKR(214).(215)ILEDQEENPLPAALVQPH</t>
        </is>
      </c>
      <c r="P9949" t="inlineStr">
        <is>
          <t>VLKRILED</t>
        </is>
      </c>
      <c r="Q9949" t="inlineStr">
        <is>
          <t>Internal</t>
        </is>
      </c>
      <c r="R9949" t="inlineStr"/>
      <c r="S9949" t="inlineStr">
        <is>
          <t>S01.151</t>
        </is>
      </c>
      <c r="T9949" t="inlineStr">
        <is>
          <t>trypsin 1</t>
        </is>
      </c>
    </row>
    <row r="9950">
      <c r="A9950" s="1" t="n">
        <v>9948</v>
      </c>
      <c r="B9950" t="inlineStr">
        <is>
          <t>FIAEFKR</t>
        </is>
      </c>
      <c r="C9950" t="inlineStr">
        <is>
          <t>P11142</t>
        </is>
      </c>
      <c r="D9950" t="inlineStr">
        <is>
          <t>HSP7C_HUMAN</t>
        </is>
      </c>
      <c r="E995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995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995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995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995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9950" t="inlineStr"/>
      <c r="K9950" t="n">
        <v>646</v>
      </c>
      <c r="L9950" t="n">
        <v>241</v>
      </c>
      <c r="M9950" t="n">
        <v>247</v>
      </c>
      <c r="N9950" t="n">
        <v>240</v>
      </c>
      <c r="O9950" t="inlineStr">
        <is>
          <t>MVNH(240).(241)FIAEFKR</t>
        </is>
      </c>
      <c r="P9950" t="inlineStr">
        <is>
          <t>MVNHFIAE</t>
        </is>
      </c>
      <c r="Q9950" t="inlineStr">
        <is>
          <t>Internal</t>
        </is>
      </c>
      <c r="R9950" t="inlineStr"/>
      <c r="S9950" t="inlineStr"/>
      <c r="T9950" t="inlineStr"/>
    </row>
    <row r="9951">
      <c r="A9951" s="1" t="n">
        <v>9949</v>
      </c>
      <c r="B9951" t="inlineStr">
        <is>
          <t>LCPTHADSLNNLANIKR</t>
        </is>
      </c>
      <c r="C9951" t="inlineStr">
        <is>
          <t>O15294</t>
        </is>
      </c>
      <c r="D9951" t="inlineStr">
        <is>
          <t>OGT1_HUMAN</t>
        </is>
      </c>
      <c r="E9951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9951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9951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9951" t="inlineStr">
        <is>
          <t>GO:0042995|GO:0005829|GO:0098978|GO:0000123|GO:0031966|GO:0044545|GO:0005654|GO:0005634|GO:0005886|GO:0017122|GO:0032991|GO:0016580|GO:0008375|GO:0031490|GO:0005547|GO:0097363|GO:0006915|GO:0006325|GO:0032922|GO:0030097|GO:0000423|GO:0030336|GO:0032435|GO:0031397|GO:1902455|GO:0000122|GO:0030512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9951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9951" t="inlineStr"/>
      <c r="K9951" t="n">
        <v>1046</v>
      </c>
      <c r="L9951" t="n">
        <v>322</v>
      </c>
      <c r="M9951" t="n">
        <v>338</v>
      </c>
      <c r="N9951" t="n">
        <v>321</v>
      </c>
      <c r="O9951" t="inlineStr">
        <is>
          <t>TALR(321).(322)LCPTHADSLNNLANIKR</t>
        </is>
      </c>
      <c r="P9951" t="inlineStr">
        <is>
          <t>TALRLCPT</t>
        </is>
      </c>
      <c r="Q9951" t="inlineStr">
        <is>
          <t>Internal</t>
        </is>
      </c>
      <c r="R9951" t="inlineStr"/>
      <c r="S9951" t="inlineStr"/>
      <c r="T9951" t="inlineStr"/>
    </row>
    <row r="9952">
      <c r="A9952" s="1" t="n">
        <v>9950</v>
      </c>
      <c r="B9952" t="inlineStr">
        <is>
          <t>LDEDLAAYCR</t>
        </is>
      </c>
      <c r="C9952" t="inlineStr">
        <is>
          <t>P09543</t>
        </is>
      </c>
      <c r="D9952" t="inlineStr">
        <is>
          <t>CN37_HUMAN</t>
        </is>
      </c>
      <c r="E9952" t="inlineStr">
        <is>
          <t>MNRGFSRKSHTFLPKIFFRKMSSSGAKDKPELQFPFLQDEDTVATLLECKTLFILRGLPGSGKSTLARVIVDKYRDGTKMVSADAYKITPGARGAFSEEYKRLDEDLAAYCRRRDIRILVLDDTNHERERLEQLFEMADQYQYQVVLVEPKTAWRLDCAQLKEKNQWQLSADDLKKLKPGLEKDFLPLYFGWFLTKKSSETLRKAGQVFLEELGNHKAFKKELRQFVPGDEPREKMDLVTYFGKRPPGVLHCTTKFCDYGKAPGAEEYAQQDVLKKSYSKAFTLTISALFVTPKTTGARVELSEQQLQLWPSDVDKLSPTDNLPRGSRAHITLGCAADVEAVQTGLDLLEILRQEKGGSRGEEVGELSRGKLYSLGNGRWMLTLAKNMEVRAIFTGYYGKGKPVPTQGSRKGGALQSCTII</t>
        </is>
      </c>
      <c r="F9952" t="inlineStr">
        <is>
          <t>RecName: Full=2',3'-cyclic-nucleotide 3'-phosphodiesterase {ECO:0000305}; Short=CNP; Short=CNPase; EC=3.1.4.37 {ECO:0000250|UniProtKB:P06623}; Flags: Precursor;</t>
        </is>
      </c>
      <c r="G9952" t="inlineStr">
        <is>
          <t>3D-structure|Alternative splicing|Direct protein sequencing|Hydrolase|Leukodystrophy|Lipoprotein|Membrane|Methylation|Neurodegeneration|Phosphoprotein|Prenylation|Reference proteome|RNA-binding</t>
        </is>
      </c>
      <c r="H9952" t="inlineStr">
        <is>
          <t>GO:0005737|GO:0070062|GO:0005615|GO:0042470|GO:0016020|GO:0005874|GO:0005902|GO:0005743|GO:0005741|GO:0035748|GO:0035749|GO:0048471|GO:0031143|GO:0045202|GO:0004113|GO:0030551|GO:0003723|GO:0008344|GO:0007409|GO:0007268|GO:0009214|GO:0030900|GO:0048709|GO:0046902|GO:0032496|GO:0009636|GO:0021762</t>
        </is>
      </c>
      <c r="I9952" t="inlineStr">
        <is>
          <t>C:cytoplasm|C:extracellular exosome|C:extracellular space|C:melanosome|C:membrane|C:microtubule|C:microvillus|C:mitochondrial inner membrane|C:mitochondrial outer membrane|C:myelin sheath abaxonal region|C:myelin sheath adaxonal region|C:perinuclear region of cytoplasm|C:pseudopodium|C:synapse|F:2',3'-cyclic-nucleotide 3'-phosphodiesterase activity|F:cyclic nucleotide binding|F:RNA binding|P:adult locomotory behavior|P:axonogenesis|P:chemical synaptic transmission|P:cyclic nucleotide catabolic process|P:forebrain development|P:oligodendrocyte differentiation|P:regulation of mitochondrial membrane permeability|P:response to lipopolysaccharide|P:response to toxic substance|P:substantia nigra development</t>
        </is>
      </c>
      <c r="J9952" t="inlineStr"/>
      <c r="K9952" t="n">
        <v>421</v>
      </c>
      <c r="L9952" t="n">
        <v>103</v>
      </c>
      <c r="M9952" t="n">
        <v>112</v>
      </c>
      <c r="N9952" t="n">
        <v>102</v>
      </c>
      <c r="O9952" t="inlineStr">
        <is>
          <t>EYKR(102).(103)LDEDLAAYCR</t>
        </is>
      </c>
      <c r="P9952" t="inlineStr">
        <is>
          <t>EYKRLDED</t>
        </is>
      </c>
      <c r="Q9952" t="inlineStr">
        <is>
          <t>Internal</t>
        </is>
      </c>
      <c r="R9952" t="inlineStr"/>
      <c r="S9952" t="inlineStr"/>
      <c r="T9952" t="inlineStr"/>
    </row>
    <row r="9953">
      <c r="A9953" s="1" t="n">
        <v>9951</v>
      </c>
      <c r="B9953" t="inlineStr">
        <is>
          <t>LDECEEAFQGTKVF</t>
        </is>
      </c>
      <c r="C9953" t="inlineStr">
        <is>
          <t>P61289</t>
        </is>
      </c>
      <c r="D9953" t="inlineStr">
        <is>
          <t>PSME3_HUMAN</t>
        </is>
      </c>
      <c r="E9953" t="inlineStr">
        <is>
          <t>MASLLKVDQEVKLKVDSFRERITSEAEDLVANFFPKKLLELDSFLKEPILNIHDLTQIHSDMNLPVPDPILLTNSHDGLDGPTYKKRRLDECEEAFQGTKVFVMPNGMLKSNQQLVDIIEKVKPEIRLLIEKCNTVKMWVQLLIPRIEDGNNFGVSIQEETVAELRTVESEAASYLDQISRYYITRAKLVSKIAKYPHVEDYRRTVTEIDEKEYISLRLIISELRNQYVTLHDMILKNIEKIKRPRSSNAETLY</t>
        </is>
      </c>
      <c r="F9953" t="inlineStr">
        <is>
          <t>RecName: Full=Proteasome activator complex subunit 3; AltName: Full=11S regulator complex subunit gamma; Short=REG-gamma; AltName: Full=Activator of multicatalytic protease subunit 3; AltName: Full=Ki nuclear autoantigen; AltName: Full=Proteasome activator 28 subunit gamma; Short=PA28g; Short=PA28gamma;</t>
        </is>
      </c>
      <c r="G9953" t="inlineStr">
        <is>
          <t>3D-structure|Acetylation|Alternative splicing|Apoptosis|Cell cycle|Cytoplasm|Direct protein sequencing|Host-virus interaction|Nucleus|Phosphoprotein|Proteasome|Reference proteome</t>
        </is>
      </c>
      <c r="H9953" t="inlineStr">
        <is>
          <t>GO:0005737|GO:0005829|GO:0016020|GO:0005654|GO:0005634|GO:0008537|GO:0000502|GO:0061133|GO:0042802|GO:0097371|GO:0002039|GO:0006915|GO:0007049|GO:2001237|GO:2000045|GO:0061136</t>
        </is>
      </c>
      <c r="I9953" t="inlineStr">
        <is>
          <t>C:cytoplasm|C:cytosol|C:membrane|C:nucleoplasm|C:nucleus|C:proteasome activator complex|C:proteasome complex|F:endopeptidase activator activity|F:identical protein binding|F:MDM2/MDM4 family protein binding|F:p53 binding|P:apoptotic process|P:cell cycle|P:negative regulation of extrinsic apoptotic signaling pathway|P:regulation of G1/S transition of mitotic cell cycle|P:regulation of proteasomal protein catabolic process</t>
        </is>
      </c>
      <c r="J9953" t="inlineStr"/>
      <c r="K9953" t="n">
        <v>254</v>
      </c>
      <c r="L9953" t="n">
        <v>89</v>
      </c>
      <c r="M9953" t="n">
        <v>102</v>
      </c>
      <c r="N9953" t="n">
        <v>88</v>
      </c>
      <c r="O9953" t="inlineStr">
        <is>
          <t>KKRR(88).(89)LDECEEAFQGTKVF</t>
        </is>
      </c>
      <c r="P9953" t="inlineStr">
        <is>
          <t>KKRRLDEC</t>
        </is>
      </c>
      <c r="Q9953" t="inlineStr">
        <is>
          <t>Internal</t>
        </is>
      </c>
      <c r="R9953" t="inlineStr"/>
      <c r="S9953" t="inlineStr"/>
      <c r="T9953" t="inlineStr"/>
    </row>
    <row r="9954">
      <c r="A9954" s="1" t="n">
        <v>9952</v>
      </c>
      <c r="B9954" t="inlineStr">
        <is>
          <t>LLEFNQGKLPF</t>
        </is>
      </c>
      <c r="C9954" t="inlineStr">
        <is>
          <t>P41250</t>
        </is>
      </c>
      <c r="D9954" t="inlineStr">
        <is>
          <t>GARS_HUMAN</t>
        </is>
      </c>
      <c r="E9954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9954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9954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9954" t="inlineStr">
        <is>
          <t>GO:0030424|GO:0005737|GO:0005829|GO:0070062|GO:0005759|GO:0005739|GO:0030141|GO:0005524|GO:0004081|GO:0004820|GO:0042802|GO:0046983|GO:0016740|GO:0015966|GO:0070150|GO:0006418</t>
        </is>
      </c>
      <c r="I9954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9954" t="inlineStr"/>
      <c r="K9954" t="n">
        <v>739</v>
      </c>
      <c r="L9954" t="n">
        <v>311</v>
      </c>
      <c r="M9954" t="n">
        <v>321</v>
      </c>
      <c r="N9954" t="n">
        <v>310</v>
      </c>
      <c r="O9954" t="inlineStr">
        <is>
          <t>NFKR(310).(311)LLEFNQGKLPF</t>
        </is>
      </c>
      <c r="P9954" t="inlineStr">
        <is>
          <t>NFKRLLEF</t>
        </is>
      </c>
      <c r="Q9954" t="inlineStr">
        <is>
          <t>Internal</t>
        </is>
      </c>
      <c r="R9954" t="inlineStr"/>
      <c r="S9954" t="inlineStr">
        <is>
          <t>S01.151</t>
        </is>
      </c>
      <c r="T9954" t="inlineStr">
        <is>
          <t>trypsin 1</t>
        </is>
      </c>
    </row>
    <row r="9955">
      <c r="A9955" s="1" t="n">
        <v>9953</v>
      </c>
      <c r="B9955" t="inlineStr">
        <is>
          <t>DKTLKICANHYITPMMELKPNAGSDR</t>
        </is>
      </c>
      <c r="C9955" t="inlineStr">
        <is>
          <t>P43487</t>
        </is>
      </c>
      <c r="D9955" t="inlineStr">
        <is>
          <t>RANG_HUMAN</t>
        </is>
      </c>
      <c r="E9955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9955" t="inlineStr">
        <is>
          <t>RecName: Full=Ran-specific GTPase-activating protein; AltName: Full=Ran-binding protein 1; Short=RanBP1;</t>
        </is>
      </c>
      <c r="G9955" t="inlineStr">
        <is>
          <t>3D-structure|Acetylation|Alternative splicing|Direct protein sequencing|GTPase activation|Isopeptide bond|Phosphoprotein|Reference proteome|Ubl conjugation</t>
        </is>
      </c>
      <c r="H9955" t="inlineStr">
        <is>
          <t>GO:0005813|GO:0005737|GO:0005829|GO:0005635|GO:0005643|GO:0005634|GO:0045296|GO:0005092|GO:0005096|GO:0031267|GO:0006913|GO:0046604|GO:0007165</t>
        </is>
      </c>
      <c r="I9955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9955" t="inlineStr"/>
      <c r="K9955" t="n">
        <v>201</v>
      </c>
      <c r="L9955" t="n">
        <v>93</v>
      </c>
      <c r="M9955" t="n">
        <v>118</v>
      </c>
      <c r="N9955" t="n">
        <v>92</v>
      </c>
      <c r="O9955" t="inlineStr">
        <is>
          <t>LMRR(92).(93)DKTLKICANHYITPMMELKPNAGSDR</t>
        </is>
      </c>
      <c r="P9955" t="inlineStr">
        <is>
          <t>LMRRDKTL</t>
        </is>
      </c>
      <c r="Q9955" t="inlineStr">
        <is>
          <t>Internal</t>
        </is>
      </c>
      <c r="R9955" t="inlineStr"/>
      <c r="S9955" t="inlineStr"/>
      <c r="T9955" t="inlineStr"/>
    </row>
    <row r="9956">
      <c r="A9956" s="1" t="n">
        <v>9954</v>
      </c>
      <c r="B9956" t="inlineStr">
        <is>
          <t>DKTLKICANHYITPMMELKPNAGSDR</t>
        </is>
      </c>
      <c r="C9956" t="inlineStr">
        <is>
          <t>P43487</t>
        </is>
      </c>
      <c r="D9956" t="inlineStr">
        <is>
          <t>RANG_HUMAN</t>
        </is>
      </c>
      <c r="E9956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9956" t="inlineStr">
        <is>
          <t>RecName: Full=Ran-specific GTPase-activating protein; AltName: Full=Ran-binding protein 1; Short=RanBP1;</t>
        </is>
      </c>
      <c r="G9956" t="inlineStr">
        <is>
          <t>3D-structure|Acetylation|Alternative splicing|Direct protein sequencing|GTPase activation|Isopeptide bond|Phosphoprotein|Reference proteome|Ubl conjugation</t>
        </is>
      </c>
      <c r="H9956" t="inlineStr">
        <is>
          <t>GO:0005813|GO:0005737|GO:0005829|GO:0005635|GO:0005643|GO:0005634|GO:0045296|GO:0005092|GO:0005096|GO:0031267|GO:0006913|GO:0046604|GO:0007165</t>
        </is>
      </c>
      <c r="I9956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9956" t="inlineStr"/>
      <c r="K9956" t="n">
        <v>201</v>
      </c>
      <c r="L9956" t="n">
        <v>93</v>
      </c>
      <c r="M9956" t="n">
        <v>118</v>
      </c>
      <c r="N9956" t="n">
        <v>92</v>
      </c>
      <c r="O9956" t="inlineStr">
        <is>
          <t>LMRR(92).(93)DKTLKICANHYITPMMELKPNAGSDR</t>
        </is>
      </c>
      <c r="P9956" t="inlineStr">
        <is>
          <t>LMRRDKTL</t>
        </is>
      </c>
      <c r="Q9956" t="inlineStr">
        <is>
          <t>Internal</t>
        </is>
      </c>
      <c r="R9956" t="inlineStr"/>
      <c r="S9956" t="inlineStr"/>
      <c r="T9956" t="inlineStr"/>
    </row>
    <row r="9957">
      <c r="A9957" s="1" t="n">
        <v>9955</v>
      </c>
      <c r="B9957" t="inlineStr">
        <is>
          <t>DKRPEGYNLKEEDGR</t>
        </is>
      </c>
      <c r="C9957" t="inlineStr">
        <is>
          <t>P63151</t>
        </is>
      </c>
      <c r="D9957" t="inlineStr">
        <is>
          <t>2ABA_HUMAN</t>
        </is>
      </c>
      <c r="E9957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9957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9957" t="inlineStr">
        <is>
          <t>3D-structure|Acetylation|Alternative splicing|Reference proteome|Repeat|WD repeat</t>
        </is>
      </c>
      <c r="H9957" t="inlineStr">
        <is>
          <t>GO:0005829|GO:0098978|GO:0005654|GO:0000159|GO:0019888|GO:0006470|GO:0043278</t>
        </is>
      </c>
      <c r="I9957" t="inlineStr">
        <is>
          <t>C:cytosol|C:glutamatergic synapse|C:nucleoplasm|C:protein phosphatase type 2A complex|F:protein phosphatase regulator activity|P:protein dephosphorylation|P:response to morphine</t>
        </is>
      </c>
      <c r="J9957" t="inlineStr"/>
      <c r="K9957" t="n">
        <v>447</v>
      </c>
      <c r="L9957" t="n">
        <v>128</v>
      </c>
      <c r="M9957" t="n">
        <v>142</v>
      </c>
      <c r="N9957" t="n">
        <v>127</v>
      </c>
      <c r="O9957" t="inlineStr">
        <is>
          <t>ISER(127).(128)DKRPEGYNLKEEDGR</t>
        </is>
      </c>
      <c r="P9957" t="inlineStr">
        <is>
          <t>ISERDKRP</t>
        </is>
      </c>
      <c r="Q9957" t="inlineStr">
        <is>
          <t>Internal</t>
        </is>
      </c>
      <c r="R9957" t="inlineStr"/>
      <c r="S9957" t="inlineStr"/>
      <c r="T9957" t="inlineStr"/>
    </row>
    <row r="9958">
      <c r="A9958" s="1" t="n">
        <v>9956</v>
      </c>
      <c r="B9958" t="inlineStr">
        <is>
          <t>LDDLVSTGKLNLSQVR</t>
        </is>
      </c>
      <c r="C9958" t="inlineStr">
        <is>
          <t>Q92499</t>
        </is>
      </c>
      <c r="D9958" t="inlineStr">
        <is>
          <t>DDX1_HUMAN</t>
        </is>
      </c>
      <c r="E9958" t="inlineStr">
        <is>
          <t>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</t>
        </is>
      </c>
      <c r="F9958" t="inlineStr">
        <is>
          <t>RecName: Full=ATP-dependent RNA helicase DDX1; EC=3.6.4.13 {ECO:0000269|PubMed:21589879}; AltName: Full=DEAD box protein 1; AltName: Full=DEAD box protein retinoblastoma; Short=DBP-RB;</t>
        </is>
      </c>
      <c r="G9958" t="inlineStr">
        <is>
          <t>3D-structure|Acetylation|Activator|Alternative splicing|Antiviral defense|ATP-binding|Cytoplasm|DNA-binding|Exonuclease|Helicase|Host-virus interaction|Hydrolase|Immunity|Innate immunity|Isopeptide bond|Mitochondrion|mRNA processing|Nuclease|Nucleotide-binding|Nucleus|Phosphoprotein|Reference proteome|RNA-binding|Transcription|Transcription regulation|tRNA processing|Ubl conjugation</t>
        </is>
      </c>
      <c r="H9958" t="inlineStr">
        <is>
          <t>GO:0071920|GO:0005737|GO:0010494|GO:0005829|GO:0016020|GO:0005739|GO:0005654|GO:0005634|GO:1990904|GO:0072669|GO:0005524|GO:0016887|GO:0003682|GO:0003677|GO:0033677|GO:0003725|GO:0004527|GO:0004518|GO:0008143|GO:0003723|GO:0003724|GO:0003712|GO:0051607|GO:0032508|GO:0006302|GO:0045087|GO:0090305|GO:0043123|GO:0002735|GO:1903608|GO:0006446|GO:0043330|GO:0000245|GO:0006388</t>
        </is>
      </c>
      <c r="I9958" t="inlineStr">
        <is>
          <t>C:cleavage body|C:cytoplasm|C:cytoplasmic stress granule|C:cytosol|C:membrane|C:mitochondrion|C:nucleoplasm|C:nucleus|C:ribonucleoprotein complex|C:tRNA-splicing ligase complex|F:ATP binding|F:ATP hydrolysis activity|F:chromatin binding|F:DNA binding|F:DNA/RNA helicase activity|F:double-stranded RNA binding|F:exonuclease activity|F:nuclease activity|F:poly(A) binding|F:RNA binding|F:RNA helicase activity|F:transcription coregulator activity|P:defense response to virus|P:DNA duplex unwinding|P:double-strand break repair|P:innate immune response|P:nucleic acid phosphodiester bond hydrolysis|P:positive regulation of canonical NF-kappaB signal transduction|P:positive regulation of myeloid dendritic cell cytokine production|P:protein localization to cytoplasmic stress granule|P:regulation of translational initiation|P:response to exogenous dsRNA|P:spliceosomal complex assembly|P:tRNA splicing, via endonucleolytic cleavage and ligation</t>
        </is>
      </c>
      <c r="J9958" t="inlineStr"/>
      <c r="K9958" t="n">
        <v>740</v>
      </c>
      <c r="L9958" t="n">
        <v>350</v>
      </c>
      <c r="M9958" t="n">
        <v>365</v>
      </c>
      <c r="N9958" t="n">
        <v>349</v>
      </c>
      <c r="O9958" t="inlineStr">
        <is>
          <t>TPGR(349).(350)LDDLVSTGKLNLSQVR</t>
        </is>
      </c>
      <c r="P9958" t="inlineStr">
        <is>
          <t>TPGRLDDL</t>
        </is>
      </c>
      <c r="Q9958" t="inlineStr">
        <is>
          <t>Internal</t>
        </is>
      </c>
      <c r="R9958" t="inlineStr"/>
      <c r="S9958" t="inlineStr"/>
      <c r="T9958" t="inlineStr"/>
    </row>
    <row r="9959">
      <c r="A9959" s="1" t="n">
        <v>9957</v>
      </c>
      <c r="B9959" t="inlineStr">
        <is>
          <t>SDIDEIVLVGGSTR</t>
        </is>
      </c>
      <c r="C9959" t="inlineStr">
        <is>
          <t>P11021</t>
        </is>
      </c>
      <c r="D9959" t="inlineStr">
        <is>
          <t>BIP_HUMAN</t>
        </is>
      </c>
      <c r="E9959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9959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9959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9959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9959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9959" t="inlineStr"/>
      <c r="K9959" t="n">
        <v>654</v>
      </c>
      <c r="L9959" t="n">
        <v>354</v>
      </c>
      <c r="M9959" t="n">
        <v>367</v>
      </c>
      <c r="N9959" t="n">
        <v>353</v>
      </c>
      <c r="O9959" t="inlineStr">
        <is>
          <t>DLKK(353).(354)SDIDEIVLVGGSTR</t>
        </is>
      </c>
      <c r="P9959" t="inlineStr">
        <is>
          <t>DLKKSDID</t>
        </is>
      </c>
      <c r="Q9959" t="inlineStr">
        <is>
          <t>Internal</t>
        </is>
      </c>
      <c r="R9959" t="inlineStr"/>
      <c r="S9959" t="inlineStr">
        <is>
          <t>S01.151</t>
        </is>
      </c>
      <c r="T9959" t="inlineStr">
        <is>
          <t>trypsin 1</t>
        </is>
      </c>
    </row>
    <row r="9960">
      <c r="A9960" s="1" t="n">
        <v>9958</v>
      </c>
      <c r="B9960" t="inlineStr">
        <is>
          <t>ILEPGLNILIPVLDR</t>
        </is>
      </c>
      <c r="C9960" t="inlineStr">
        <is>
          <t>Q9UJZ1</t>
        </is>
      </c>
      <c r="D9960" t="inlineStr">
        <is>
          <t>STML2_HUMAN</t>
        </is>
      </c>
      <c r="E9960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9960" t="inlineStr">
        <is>
          <t>RecName: Full=Stomatin-like protein 2, mitochondrial; Short=SLP-2; AltName: Full=EPB72-like protein 2; AltName: Full=Paraprotein target 7; Short=Paratarg-7; Flags: Precursor;</t>
        </is>
      </c>
      <c r="G9960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9960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9960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9960" t="inlineStr"/>
      <c r="K9960" t="n">
        <v>356</v>
      </c>
      <c r="L9960" t="n">
        <v>58</v>
      </c>
      <c r="M9960" t="n">
        <v>72</v>
      </c>
      <c r="N9960" t="n">
        <v>57</v>
      </c>
      <c r="O9960" t="inlineStr">
        <is>
          <t>RFHR(57).(58)ILEPGLNILIPVLDR</t>
        </is>
      </c>
      <c r="P9960" t="inlineStr">
        <is>
          <t>RFHRILEP</t>
        </is>
      </c>
      <c r="Q9960" t="inlineStr">
        <is>
          <t>Internal</t>
        </is>
      </c>
      <c r="R9960" t="inlineStr"/>
      <c r="S9960" t="inlineStr">
        <is>
          <t>S01.151</t>
        </is>
      </c>
      <c r="T9960" t="inlineStr">
        <is>
          <t>trypsin 1</t>
        </is>
      </c>
    </row>
    <row r="9961">
      <c r="A9961" s="1" t="n">
        <v>9959</v>
      </c>
      <c r="B9961" t="inlineStr">
        <is>
          <t>VVPGQFDDADSSDSENR</t>
        </is>
      </c>
      <c r="C9961" t="inlineStr">
        <is>
          <t>Q9BRS2</t>
        </is>
      </c>
      <c r="D9961" t="inlineStr">
        <is>
          <t>RIOK1_HUMAN</t>
        </is>
      </c>
      <c r="E9961" t="inlineStr">
        <is>
          <t>MDYRRLLMSRVVPGQFDDADSSDSENRDLKTVKEKDDILFEDLQDNVNENGEGEIEDEEEEGYDDDDDDWDWDEGVGKLAKGYVWNGGSNPQANRQTSDSSSAKMSTPADKVLRKFENKINLDKLNVTDSVINKVTEKSRQKEADMYRIKDKADRATVEQVLDPRTRMILFKMLTRGIITEINGCISTGKEANVYHASTANGESRAIKIYKTSILVFKDRDKYVSGEFRFRHGYCKGNPRKMVKTWAEKEMRNLIRLNTAEIPCPEPIMLRSHVLVMSFIGKDDMPAPLLKNVQLSESKARELYLQVIQYMRRMYQDARLVHADLSEFNMLYHGGGVYIIDVSQSVEHDHPHALEFLRKDCANVNDFFMRHSVAVMTVRELFEFVTDPSITHENMDAYLSKAMEIASQRTKEERSSQDHVDEEVFKRAYIPRTLNEVKNYERDMDIIMKLKEEDMAMNAQQDNILYQTVTGLKKDLSGVQKVPALLENQVEERTCSDSEDIGSSECSDTDSEEQGDHARPKKHTTDPDIDKKERKKMVKEAQREKRKNKIPKHVKKRKEKTAKTKKGK</t>
        </is>
      </c>
      <c r="F9961" t="inlineStr">
        <is>
          <t>RecName: Full=Serine/threonine-protein kinase RIO1; EC=2.7.11.1 {ECO:0000269|PubMed:22072790}; EC=3.6.3.-; AltName: Full=RIO kinase 1;</t>
        </is>
      </c>
      <c r="G9961" t="inlineStr">
        <is>
          <t>3D-structure|ATP-binding|Cytoplasm|Direct protein sequencing|Hydrolase|Kinase|Magnesium|Metal-binding|Nucleotide-binding|Phosphoprotein|Reference proteome|Ribosome biogenesis|Serine/threonine-protein kinase|Transferase</t>
        </is>
      </c>
      <c r="H9961" t="inlineStr">
        <is>
          <t>GO:0005829|GO:0034708|GO:0005654|GO:0030688|GO:0005524|GO:0016787|GO:0046872|GO:0106310|GO:0004674|GO:0030490|GO:0016310|GO:2000234|GO:0042274</t>
        </is>
      </c>
      <c r="I9961" t="inlineStr">
        <is>
          <t>C:cytosol|C:methyltransferase complex|C:nucleoplasm|C:preribosome, small subunit precursor|F:ATP binding|F:hydrolase activity|F:metal ion binding|F:protein serine kinase activity|F:protein serine/threonine kinase activity|P:maturation of SSU-rRNA|P:phosphorylation|P:positive regulation of rRNA processing|P:ribosomal small subunit biogenesis</t>
        </is>
      </c>
      <c r="J9961" t="inlineStr"/>
      <c r="K9961" t="n">
        <v>568</v>
      </c>
      <c r="L9961" t="n">
        <v>11</v>
      </c>
      <c r="M9961" t="n">
        <v>27</v>
      </c>
      <c r="N9961" t="n">
        <v>10</v>
      </c>
      <c r="O9961" t="inlineStr">
        <is>
          <t>LMSR(10).(11)VVPGQFDDADSSDSENR</t>
        </is>
      </c>
      <c r="P9961" t="inlineStr">
        <is>
          <t>LMSRVVPG</t>
        </is>
      </c>
      <c r="Q9961" t="inlineStr">
        <is>
          <t>Internal</t>
        </is>
      </c>
      <c r="R9961" t="inlineStr"/>
      <c r="S9961" t="inlineStr"/>
      <c r="T9961" t="inlineStr"/>
    </row>
    <row r="9962">
      <c r="A9962" s="1" t="n">
        <v>9960</v>
      </c>
      <c r="B9962" t="inlineStr">
        <is>
          <t>IDCVSKNEDIPNVAVYPH</t>
        </is>
      </c>
      <c r="C9962" t="inlineStr">
        <is>
          <t>P54709</t>
        </is>
      </c>
      <c r="D9962" t="inlineStr">
        <is>
          <t>AT1B3_HUMAN</t>
        </is>
      </c>
      <c r="E9962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9962" t="inlineStr">
        <is>
          <t>RecName: Full=Sodium/potassium-transporting ATPase subunit beta-3; AltName: Full=Sodium/potassium-dependent ATPase subunit beta-3; Short=ATPB-3; AltName: CD_antigen=CD298;</t>
        </is>
      </c>
      <c r="G9962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9962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9962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9962" t="inlineStr"/>
      <c r="K9962" t="n">
        <v>279</v>
      </c>
      <c r="L9962" t="n">
        <v>189</v>
      </c>
      <c r="M9962" t="n">
        <v>206</v>
      </c>
      <c r="N9962" t="n">
        <v>188</v>
      </c>
      <c r="O9962" t="inlineStr">
        <is>
          <t>GVPR(188).(189)IDCVSKNEDIPNVAVYPH</t>
        </is>
      </c>
      <c r="P9962" t="inlineStr">
        <is>
          <t>GVPRIDCV</t>
        </is>
      </c>
      <c r="Q9962" t="inlineStr">
        <is>
          <t>Internal</t>
        </is>
      </c>
      <c r="R9962" t="inlineStr"/>
      <c r="S9962" t="inlineStr"/>
      <c r="T9962" t="inlineStr"/>
    </row>
    <row r="9963">
      <c r="A9963" s="1" t="n">
        <v>9961</v>
      </c>
      <c r="B9963" t="inlineStr">
        <is>
          <t>VKLISWYDNEFGYSNR</t>
        </is>
      </c>
      <c r="C9963" t="inlineStr">
        <is>
          <t>P04406</t>
        </is>
      </c>
      <c r="D9963" t="inlineStr">
        <is>
          <t>G3P_HUMAN</t>
        </is>
      </c>
      <c r="E996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996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996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996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996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9963" t="inlineStr"/>
      <c r="K9963" t="n">
        <v>335</v>
      </c>
      <c r="L9963" t="n">
        <v>308</v>
      </c>
      <c r="M9963" t="n">
        <v>323</v>
      </c>
      <c r="N9963" t="n">
        <v>307</v>
      </c>
      <c r="O9963" t="inlineStr">
        <is>
          <t>NDHF(307).(308)VKLISWYDNEFGYSNR</t>
        </is>
      </c>
      <c r="P9963" t="inlineStr">
        <is>
          <t>NDHFVKLI</t>
        </is>
      </c>
      <c r="Q9963" t="inlineStr">
        <is>
          <t>Internal</t>
        </is>
      </c>
      <c r="R9963" t="inlineStr"/>
      <c r="S9963" t="inlineStr"/>
      <c r="T9963" t="inlineStr"/>
    </row>
    <row r="9964">
      <c r="A9964" s="1" t="n">
        <v>9962</v>
      </c>
      <c r="B9964" t="inlineStr">
        <is>
          <t>SDIGEVILVGGMTR</t>
        </is>
      </c>
      <c r="C9964" t="inlineStr">
        <is>
          <t>P38646</t>
        </is>
      </c>
      <c r="D9964" t="inlineStr">
        <is>
          <t>GRP75_HUMAN</t>
        </is>
      </c>
      <c r="E996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996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996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9964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9964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9964" t="inlineStr"/>
      <c r="K9964" t="n">
        <v>679</v>
      </c>
      <c r="L9964" t="n">
        <v>378</v>
      </c>
      <c r="M9964" t="n">
        <v>391</v>
      </c>
      <c r="N9964" t="n">
        <v>377</v>
      </c>
      <c r="O9964" t="inlineStr">
        <is>
          <t>EVSK(377).(378)SDIGEVILVGGMTR</t>
        </is>
      </c>
      <c r="P9964" t="inlineStr">
        <is>
          <t>EVSKSDIG</t>
        </is>
      </c>
      <c r="Q9964" t="inlineStr">
        <is>
          <t>Internal</t>
        </is>
      </c>
      <c r="R9964" t="inlineStr"/>
      <c r="S9964" t="inlineStr">
        <is>
          <t>S01.151</t>
        </is>
      </c>
      <c r="T9964" t="inlineStr">
        <is>
          <t>trypsin 1</t>
        </is>
      </c>
    </row>
    <row r="9965">
      <c r="A9965" s="1" t="n">
        <v>9963</v>
      </c>
      <c r="B9965" t="inlineStr">
        <is>
          <t>QQEQQVPILEKFCFTPH</t>
        </is>
      </c>
      <c r="C9965" t="inlineStr">
        <is>
          <t>P49327</t>
        </is>
      </c>
      <c r="D9965" t="inlineStr">
        <is>
          <t>FAS_HUMAN</t>
        </is>
      </c>
      <c r="E996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96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96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96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996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965" t="inlineStr"/>
      <c r="K9965" t="n">
        <v>2511</v>
      </c>
      <c r="L9965" t="n">
        <v>1106</v>
      </c>
      <c r="M9965" t="n">
        <v>1122</v>
      </c>
      <c r="N9965" t="n">
        <v>1105</v>
      </c>
      <c r="O9965" t="inlineStr">
        <is>
          <t>APRR(1105).(1106)QQEQQVPILEKFCFTPH</t>
        </is>
      </c>
      <c r="P9965" t="inlineStr">
        <is>
          <t>APRRQQEQ</t>
        </is>
      </c>
      <c r="Q9965" t="inlineStr">
        <is>
          <t>Internal</t>
        </is>
      </c>
      <c r="R9965" t="inlineStr"/>
      <c r="S9965" t="inlineStr"/>
      <c r="T9965" t="inlineStr"/>
    </row>
    <row r="9966">
      <c r="A9966" s="1" t="n">
        <v>9964</v>
      </c>
      <c r="B9966" t="inlineStr">
        <is>
          <t>QQEQQVPILEKF</t>
        </is>
      </c>
      <c r="C9966" t="inlineStr">
        <is>
          <t>P49327</t>
        </is>
      </c>
      <c r="D9966" t="inlineStr">
        <is>
          <t>FAS_HUMAN</t>
        </is>
      </c>
      <c r="E996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96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96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96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996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966" t="inlineStr"/>
      <c r="K9966" t="n">
        <v>2511</v>
      </c>
      <c r="L9966" t="n">
        <v>1106</v>
      </c>
      <c r="M9966" t="n">
        <v>1117</v>
      </c>
      <c r="N9966" t="n">
        <v>1105</v>
      </c>
      <c r="O9966" t="inlineStr">
        <is>
          <t>APRR(1105).(1106)QQEQQVPILEKF</t>
        </is>
      </c>
      <c r="P9966" t="inlineStr">
        <is>
          <t>APRRQQEQ</t>
        </is>
      </c>
      <c r="Q9966" t="inlineStr">
        <is>
          <t>Internal</t>
        </is>
      </c>
      <c r="R9966" t="inlineStr"/>
      <c r="S9966" t="inlineStr"/>
      <c r="T9966" t="inlineStr"/>
    </row>
    <row r="9967">
      <c r="A9967" s="1" t="n">
        <v>9965</v>
      </c>
      <c r="B9967" t="inlineStr">
        <is>
          <t>LCTSVTESEVAR</t>
        </is>
      </c>
      <c r="C9967" t="inlineStr">
        <is>
          <t>O75439</t>
        </is>
      </c>
      <c r="D9967" t="inlineStr">
        <is>
          <t>MPPB_HUMAN</t>
        </is>
      </c>
      <c r="E9967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9967" t="inlineStr">
        <is>
          <t>RecName: Full=Mitochondrial-processing peptidase subunit beta; EC=3.4.24.64 {ECO:0000305|PubMed:22354088}; AltName: Full=Beta-MPP; AltName: Full=P-52; Flags: Precursor;</t>
        </is>
      </c>
      <c r="G9967" t="inlineStr">
        <is>
          <t>Direct protein sequencing|Disease variant|Hydrolase|Metal-binding|Metalloprotease|Mitochondrion|Neurodegeneration|Protease|Reference proteome|Transit peptide|Zinc</t>
        </is>
      </c>
      <c r="H9967" t="inlineStr">
        <is>
          <t>GO:0005743|GO:0017087|GO:0005739|GO:0046872|GO:0004222|GO:0006851|GO:0006627</t>
        </is>
      </c>
      <c r="I9967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9967" t="inlineStr"/>
      <c r="K9967" t="n">
        <v>489</v>
      </c>
      <c r="L9967" t="n">
        <v>388</v>
      </c>
      <c r="M9967" t="n">
        <v>399</v>
      </c>
      <c r="N9967" t="n">
        <v>387</v>
      </c>
      <c r="O9967" t="inlineStr">
        <is>
          <t>EWMR(387).(388)LCTSVTESEVAR</t>
        </is>
      </c>
      <c r="P9967" t="inlineStr">
        <is>
          <t>EWMRLCTS</t>
        </is>
      </c>
      <c r="Q9967" t="inlineStr">
        <is>
          <t>Internal</t>
        </is>
      </c>
      <c r="R9967" t="inlineStr"/>
      <c r="S9967" t="inlineStr"/>
      <c r="T9967" t="inlineStr"/>
    </row>
    <row r="9968">
      <c r="A9968" s="1" t="n">
        <v>9966</v>
      </c>
      <c r="B9968" t="inlineStr">
        <is>
          <t>AAVGRPLDKHEGALETLLR</t>
        </is>
      </c>
      <c r="C9968" t="inlineStr">
        <is>
          <t>Q8WUM4</t>
        </is>
      </c>
      <c r="D9968" t="inlineStr">
        <is>
          <t>PDC6I_HUMAN</t>
        </is>
      </c>
      <c r="E9968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9968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9968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9968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9968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9968" t="inlineStr"/>
      <c r="K9968" t="n">
        <v>868</v>
      </c>
      <c r="L9968" t="n">
        <v>52</v>
      </c>
      <c r="M9968" t="n">
        <v>70</v>
      </c>
      <c r="N9968" t="n">
        <v>51</v>
      </c>
      <c r="O9968" t="inlineStr">
        <is>
          <t>KLRR(51).(52)AAVGRPLDKHEGALETLLR</t>
        </is>
      </c>
      <c r="P9968" t="inlineStr">
        <is>
          <t>KLRRAAVG</t>
        </is>
      </c>
      <c r="Q9968" t="inlineStr">
        <is>
          <t>Internal</t>
        </is>
      </c>
      <c r="R9968" t="inlineStr"/>
      <c r="S9968" t="inlineStr">
        <is>
          <t>S01.151</t>
        </is>
      </c>
      <c r="T9968" t="inlineStr">
        <is>
          <t>trypsin 1</t>
        </is>
      </c>
    </row>
    <row r="9969">
      <c r="A9969" s="1" t="n">
        <v>9967</v>
      </c>
      <c r="B9969" t="inlineStr">
        <is>
          <t>GAAGSSALAR</t>
        </is>
      </c>
      <c r="C9969" t="inlineStr">
        <is>
          <t>Q5VT66</t>
        </is>
      </c>
      <c r="D9969" t="inlineStr">
        <is>
          <t>MARC1_HUMAN</t>
        </is>
      </c>
      <c r="E9969" t="inlineStr">
        <is>
          <t>MGAAGSSALARFVLLAQSRPGWLGVAALGLTAVALGAVAWRRAWPTRRRRLLQQVGTVAQLWIYPVKSCKGVPVSEAECTAMGLRSGNLRDRFWLVINQEGNMVTARQEPRLVLISLTCDGDTLTLSAAYTKDLLLPIKTPTTNAVHKCRVHGLEIEGRDCGEATAQWITSFLKSQPYRLVHFEPHMRPRRPHQIADLFRPKDQIAYSDTSPFLILSEASLADLNSRLEKKVKATNFRPNIVISGCDVYAEDSWDELLIGDVELKRVMACSRCILTTVDPDTGVMSRKEPLETLKSYRQCDPSERKLYGKSPLFGQYFVLENPGTIKVGDPVYLLGQ</t>
        </is>
      </c>
      <c r="F9969" t="inlineStr">
        <is>
          <t>RecName: Full=Mitochondrial amidoxime-reducing component 1 {ECO:0000303|PubMed:21029045}; Short=mARC1 {ECO:0000303|PubMed:30397129}; EC=1.7.-.- {ECO:0000269|PubMed:21029045}; AltName: Full=Molybdenum cofactor sulfurase C-terminal domain-containing protein 1 {ECO:0000303|PubMed:30397129}; Short=MOSC domain-containing protein 1; Short=Moco sulfurase C-terminal domain-containing protein 1;</t>
        </is>
      </c>
      <c r="G9969" t="inlineStr">
        <is>
          <t>3D-structure|Alternative splicing|Lipoprotein|Membrane|Metal-binding|Mitochondrion|Mitochondrion outer membrane|Molybdenum|Myristate|Oxidoreductase|Reference proteome|Signal-anchor|Transmembrane|Transmembrane helix</t>
        </is>
      </c>
      <c r="H9969" t="inlineStr">
        <is>
          <t>GO:0005741|GO:0005739|GO:1903958|GO:0030151|GO:0043546|GO:0008940|GO:0098809|GO:0016661|GO:0030170|GO:0070458|GO:0051410|GO:0042126|GO:0006809</t>
        </is>
      </c>
      <c r="I9969" t="inlineStr">
        <is>
          <t>C:mitochondrial outer membrane|C:mitochondrion|C:nitric-oxide synthase complex|F:molybdenum ion binding|F:molybdopterin cofactor binding|F:nitrate reductase activity|F:nitrite reductase activity|F:oxidoreductase activity, acting on other nitrogenous compounds as donors|F:pyridoxal phosphate binding|P:cellular detoxification of nitrogen compound|P:detoxification of nitrogen compound|P:nitrate metabolic process|P:nitric oxide biosynthetic process</t>
        </is>
      </c>
      <c r="J9969" t="inlineStr"/>
      <c r="K9969" t="n">
        <v>337</v>
      </c>
      <c r="L9969" t="n">
        <v>2</v>
      </c>
      <c r="M9969" t="n">
        <v>11</v>
      </c>
      <c r="N9969" t="n">
        <v>1</v>
      </c>
      <c r="O9969" t="inlineStr">
        <is>
          <t>M(1).(2)GAAGSSALAR</t>
        </is>
      </c>
      <c r="P9969" t="inlineStr">
        <is>
          <t>---MGAAG</t>
        </is>
      </c>
      <c r="Q9969" t="inlineStr">
        <is>
          <t>Met removed</t>
        </is>
      </c>
      <c r="R9969" t="inlineStr"/>
      <c r="S9969" t="inlineStr">
        <is>
          <t>CLE_M24</t>
        </is>
      </c>
      <c r="T9969" t="inlineStr">
        <is>
          <t>Unknown</t>
        </is>
      </c>
    </row>
    <row r="9970">
      <c r="A9970" s="1" t="n">
        <v>9968</v>
      </c>
      <c r="B9970" t="inlineStr">
        <is>
          <t>VVPGYGHAVLR</t>
        </is>
      </c>
      <c r="C9970" t="inlineStr">
        <is>
          <t>O75390</t>
        </is>
      </c>
      <c r="D9970" t="inlineStr">
        <is>
          <t>CISY_HUMAN</t>
        </is>
      </c>
      <c r="E9970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9970" t="inlineStr">
        <is>
          <t>RecName: Full=Citrate synthase, mitochondrial; EC=2.3.3.1; AltName: Full=Citrate (Si)-synthase; Flags: Precursor;</t>
        </is>
      </c>
      <c r="G9970" t="inlineStr">
        <is>
          <t>3D-structure|Acetylation|Direct protein sequencing|Methylation|Mitochondrion|Reference proteome|Transferase|Transit peptide|Tricarboxylic acid cycle</t>
        </is>
      </c>
      <c r="H9970" t="inlineStr">
        <is>
          <t>GO:0070062|GO:0005759|GO:0005739|GO:0005634|GO:0004108|GO:0003723|GO:0005975|GO:0006101|GO:0006099</t>
        </is>
      </c>
      <c r="I9970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9970" t="inlineStr"/>
      <c r="K9970" t="n">
        <v>466</v>
      </c>
      <c r="L9970" t="n">
        <v>341</v>
      </c>
      <c r="M9970" t="n">
        <v>351</v>
      </c>
      <c r="N9970" t="n">
        <v>340</v>
      </c>
      <c r="O9970" t="inlineStr">
        <is>
          <t>NSGR(340).(341)VVPGYGHAVLR</t>
        </is>
      </c>
      <c r="P9970" t="inlineStr">
        <is>
          <t>NSGRVVPG</t>
        </is>
      </c>
      <c r="Q9970" t="inlineStr">
        <is>
          <t>Internal</t>
        </is>
      </c>
      <c r="R9970" t="inlineStr"/>
      <c r="S9970" t="inlineStr">
        <is>
          <t>S01.151</t>
        </is>
      </c>
      <c r="T9970" t="inlineStr">
        <is>
          <t>trypsin 1</t>
        </is>
      </c>
    </row>
    <row r="9971">
      <c r="A9971" s="1" t="n">
        <v>9969</v>
      </c>
      <c r="B9971" t="inlineStr">
        <is>
          <t>SDEGQLSPATR</t>
        </is>
      </c>
      <c r="C9971" t="inlineStr">
        <is>
          <t>Q15149</t>
        </is>
      </c>
      <c r="D9971" t="inlineStr">
        <is>
          <t>PLEC_HUMAN</t>
        </is>
      </c>
      <c r="E997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9971" t="inlineStr">
        <is>
          <t>RecName: Full=Plectin; Short=PCN; Short=PLTN; AltName: Full=Hemidesmosomal protein 1; Short=HD1; AltName: Full=Plectin-1;</t>
        </is>
      </c>
      <c r="G997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997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997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9971" t="inlineStr"/>
      <c r="K9971" t="n">
        <v>4684</v>
      </c>
      <c r="L9971" t="n">
        <v>714</v>
      </c>
      <c r="M9971" t="n">
        <v>724</v>
      </c>
      <c r="N9971" t="n">
        <v>713</v>
      </c>
      <c r="O9971" t="inlineStr">
        <is>
          <t>ERAR(713).(714)SDEGQLSPATR</t>
        </is>
      </c>
      <c r="P9971" t="inlineStr">
        <is>
          <t>ERARSDEG</t>
        </is>
      </c>
      <c r="Q9971" t="inlineStr">
        <is>
          <t>Internal</t>
        </is>
      </c>
      <c r="R9971" t="inlineStr"/>
      <c r="S9971" t="inlineStr">
        <is>
          <t>S01.151</t>
        </is>
      </c>
      <c r="T9971" t="inlineStr">
        <is>
          <t>trypsin 1</t>
        </is>
      </c>
    </row>
    <row r="9972">
      <c r="A9972" s="1" t="n">
        <v>9970</v>
      </c>
      <c r="B9972" t="inlineStr">
        <is>
          <t>IDHYLGKEMVQNLMVLR</t>
        </is>
      </c>
      <c r="C9972" t="inlineStr">
        <is>
          <t>P11413</t>
        </is>
      </c>
      <c r="D9972" t="inlineStr">
        <is>
          <t>G6PD_HUMAN</t>
        </is>
      </c>
      <c r="E9972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9972" t="inlineStr">
        <is>
          <t>RecName: Full=Glucose-6-phosphate 1-dehydrogenase; Short=G6PD; EC=1.1.1.49 {ECO:0000269|PubMed:15858258, ECO:0000269|PubMed:24769394, ECO:0000269|PubMed:743300};</t>
        </is>
      </c>
      <c r="G9972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9972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9972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9972" t="inlineStr"/>
      <c r="K9972" t="n">
        <v>515</v>
      </c>
      <c r="L9972" t="n">
        <v>199</v>
      </c>
      <c r="M9972" t="n">
        <v>215</v>
      </c>
      <c r="N9972" t="n">
        <v>198</v>
      </c>
      <c r="O9972" t="inlineStr">
        <is>
          <t>QIYR(198).(199)IDHYLGKEMVQNLMVLR</t>
        </is>
      </c>
      <c r="P9972" t="inlineStr">
        <is>
          <t>QIYRIDHY</t>
        </is>
      </c>
      <c r="Q9972" t="inlineStr">
        <is>
          <t>Internal</t>
        </is>
      </c>
      <c r="R9972" t="inlineStr"/>
      <c r="S9972" t="inlineStr"/>
      <c r="T9972" t="inlineStr"/>
    </row>
    <row r="9973">
      <c r="A9973" s="1" t="n">
        <v>9971</v>
      </c>
      <c r="B9973" t="inlineStr">
        <is>
          <t>IIDEDEEVEADR</t>
        </is>
      </c>
      <c r="C9973" t="inlineStr">
        <is>
          <t>Q8IWD4</t>
        </is>
      </c>
      <c r="D9973" t="inlineStr">
        <is>
          <t>CC117_HUMAN</t>
        </is>
      </c>
      <c r="E9973" t="inlineStr">
        <is>
          <t>MAALGRPFSGLPLSGGSDFLQPPQPAFPGRAFPPGADGAELAPRPGPRAVPSSPAGSAARGRVSVHCKKKHKREEEEDDDCPVRKKRITEAELCAGPNDWILCAHQDVEGHGVNPSVSGLSIPGILDVICEEMDQTTGEPQCEVARRKLQEIEDRIIDEDEEVEADRNVNHLPSLVLSDTMKTGLKREFDEVFTKKMIESMSRPSMELVLWKPLPELLSDKPKPSSNTKNYTGESQAKHVAAGTAFPQRTELFSEPRPTGMSLYNSLETATSTEEEMEL</t>
        </is>
      </c>
      <c r="F9973" t="inlineStr">
        <is>
          <t>RecName: Full=Coiled-coil domain-containing protein 117 {ECO:0000305};</t>
        </is>
      </c>
      <c r="G9973" t="inlineStr">
        <is>
          <t>Alternative splicing|Coiled coil|Cytoplasm|Cytoskeleton|Methylation|Nucleus|Phosphoprotein|Reference proteome</t>
        </is>
      </c>
      <c r="H9973" t="inlineStr">
        <is>
          <t>GO:0005737|GO:0072686|GO:0005634|GO:0008284|GO:0045739</t>
        </is>
      </c>
      <c r="I9973" t="inlineStr">
        <is>
          <t>C:cytoplasm|C:mitotic spindle|C:nucleus|P:positive regulation of cell population proliferation|P:positive regulation of DNA repair</t>
        </is>
      </c>
      <c r="J9973" t="inlineStr"/>
      <c r="K9973" t="n">
        <v>279</v>
      </c>
      <c r="L9973" t="n">
        <v>156</v>
      </c>
      <c r="M9973" t="n">
        <v>167</v>
      </c>
      <c r="N9973" t="n">
        <v>155</v>
      </c>
      <c r="O9973" t="inlineStr">
        <is>
          <t>IEDR(155).(156)IIDEDEEVEADR</t>
        </is>
      </c>
      <c r="P9973" t="inlineStr">
        <is>
          <t>IEDRIIDE</t>
        </is>
      </c>
      <c r="Q9973" t="inlineStr">
        <is>
          <t>Internal</t>
        </is>
      </c>
      <c r="R9973" t="inlineStr"/>
      <c r="S9973" t="inlineStr"/>
      <c r="T9973" t="inlineStr"/>
    </row>
    <row r="9974">
      <c r="A9974" s="1" t="n">
        <v>9972</v>
      </c>
      <c r="B9974" t="inlineStr">
        <is>
          <t>TPGKEAVAMESYAKALR</t>
        </is>
      </c>
      <c r="C9974" t="inlineStr">
        <is>
          <t>P78371</t>
        </is>
      </c>
      <c r="D9974" t="inlineStr">
        <is>
          <t>TCPB_HUMAN</t>
        </is>
      </c>
      <c r="E997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9974" t="inlineStr">
        <is>
          <t>RecName: Full=T-complex protein 1 subunit beta; Short=TCP-1-beta; AltName: Full=CCT-beta;</t>
        </is>
      </c>
      <c r="G9974" t="inlineStr">
        <is>
          <t>3D-structure|Acetylation|Alternative splicing|ATP-binding|Chaperone|Cytoplasm|Direct protein sequencing|Isopeptide bond|Nucleotide-binding|Phosphoprotein|Reference proteome|Ubl conjugation</t>
        </is>
      </c>
      <c r="H997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997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974" t="inlineStr"/>
      <c r="K9974" t="n">
        <v>535</v>
      </c>
      <c r="L9974" t="n">
        <v>428</v>
      </c>
      <c r="M9974" t="n">
        <v>444</v>
      </c>
      <c r="N9974" t="n">
        <v>427</v>
      </c>
      <c r="O9974" t="inlineStr">
        <is>
          <t>LANR(427).(428)TPGKEAVAMESYAKALR</t>
        </is>
      </c>
      <c r="P9974" t="inlineStr">
        <is>
          <t>LANRTPGK</t>
        </is>
      </c>
      <c r="Q9974" t="inlineStr">
        <is>
          <t>Internal</t>
        </is>
      </c>
      <c r="R9974" t="inlineStr"/>
      <c r="S9974" t="inlineStr">
        <is>
          <t>S01.151</t>
        </is>
      </c>
      <c r="T9974" t="inlineStr">
        <is>
          <t>trypsin 1</t>
        </is>
      </c>
    </row>
    <row r="9975">
      <c r="A9975" s="1" t="n">
        <v>9973</v>
      </c>
      <c r="B9975" t="inlineStr">
        <is>
          <t>VKSINNPDMR</t>
        </is>
      </c>
      <c r="C9975" t="inlineStr">
        <is>
          <t>P53396</t>
        </is>
      </c>
      <c r="D9975" t="inlineStr">
        <is>
          <t>ACLY_HUMAN</t>
        </is>
      </c>
      <c r="E997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997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997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997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997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9975" t="inlineStr"/>
      <c r="K9975" t="n">
        <v>1101</v>
      </c>
      <c r="L9975" t="n">
        <v>977</v>
      </c>
      <c r="M9975" t="n">
        <v>986</v>
      </c>
      <c r="N9975" t="n">
        <v>976</v>
      </c>
      <c r="O9975" t="inlineStr">
        <is>
          <t>IGHR(976).(977)VKSINNPDMR</t>
        </is>
      </c>
      <c r="P9975" t="inlineStr">
        <is>
          <t>IGHRVKSI</t>
        </is>
      </c>
      <c r="Q9975" t="inlineStr">
        <is>
          <t>Internal</t>
        </is>
      </c>
      <c r="R9975" t="inlineStr"/>
      <c r="S9975" t="inlineStr"/>
      <c r="T9975" t="inlineStr"/>
    </row>
    <row r="9976">
      <c r="A9976" s="1" t="n">
        <v>9974</v>
      </c>
      <c r="B9976" t="inlineStr">
        <is>
          <t>IDTIEIITDR</t>
        </is>
      </c>
      <c r="C9976" t="inlineStr">
        <is>
          <t>P22626</t>
        </is>
      </c>
      <c r="D9976" t="inlineStr">
        <is>
          <t>ROA2_HUMAN</t>
        </is>
      </c>
      <c r="E997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9976" t="inlineStr">
        <is>
          <t>RecName: Full=Heterogeneous nuclear ribonucleoproteins A2/B1; Short=hnRNP A2/B1;</t>
        </is>
      </c>
      <c r="G997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997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997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9976" t="inlineStr"/>
      <c r="K9976" t="n">
        <v>353</v>
      </c>
      <c r="L9976" t="n">
        <v>138</v>
      </c>
      <c r="M9976" t="n">
        <v>147</v>
      </c>
      <c r="N9976" t="n">
        <v>137</v>
      </c>
      <c r="O9976" t="inlineStr">
        <is>
          <t>EYGK(137).(138)IDTIEIITDR</t>
        </is>
      </c>
      <c r="P9976" t="inlineStr">
        <is>
          <t>EYGKIDTI</t>
        </is>
      </c>
      <c r="Q9976" t="inlineStr">
        <is>
          <t>Internal</t>
        </is>
      </c>
      <c r="R9976" t="inlineStr"/>
      <c r="S9976" t="inlineStr">
        <is>
          <t>S01.151</t>
        </is>
      </c>
      <c r="T9976" t="inlineStr">
        <is>
          <t>trypsin 1</t>
        </is>
      </c>
    </row>
    <row r="9977">
      <c r="A9977" s="1" t="n">
        <v>9975</v>
      </c>
      <c r="B9977" t="inlineStr">
        <is>
          <t>AAQEEYVKR</t>
        </is>
      </c>
      <c r="C9977" t="inlineStr">
        <is>
          <t>P04075</t>
        </is>
      </c>
      <c r="D9977" t="inlineStr">
        <is>
          <t>ALDOA_HUMAN</t>
        </is>
      </c>
      <c r="E997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9977" t="inlineStr">
        <is>
          <t>RecName: Full=Fructose-bisphosphate aldolase A {ECO:0000305}; EC=4.1.2.13 {ECO:0000269|PubMed:14766013}; AltName: Full=Lung cancer antigen NY-LU-1; AltName: Full=Muscle-type aldolase;</t>
        </is>
      </c>
      <c r="G997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997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997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9977" t="inlineStr"/>
      <c r="K9977" t="n">
        <v>364</v>
      </c>
      <c r="L9977" t="n">
        <v>323</v>
      </c>
      <c r="M9977" t="n">
        <v>331</v>
      </c>
      <c r="N9977" t="n">
        <v>322</v>
      </c>
      <c r="O9977" t="inlineStr">
        <is>
          <t>ENLK(322).(323)AAQEEYVKR</t>
        </is>
      </c>
      <c r="P9977" t="inlineStr">
        <is>
          <t>ENLKAAQE</t>
        </is>
      </c>
      <c r="Q9977" t="inlineStr">
        <is>
          <t>Internal</t>
        </is>
      </c>
      <c r="R9977" t="inlineStr"/>
      <c r="S9977" t="inlineStr">
        <is>
          <t>C01.032|C01.034|S01.151</t>
        </is>
      </c>
      <c r="T9977" t="inlineStr">
        <is>
          <t>cathepsin L|cathepsin S|trypsin 1</t>
        </is>
      </c>
    </row>
    <row r="9978">
      <c r="A9978" s="1" t="n">
        <v>9976</v>
      </c>
      <c r="B9978" t="inlineStr">
        <is>
          <t>IKVVKHPIFER</t>
        </is>
      </c>
      <c r="C9978" t="inlineStr">
        <is>
          <t>Q9UBS4</t>
        </is>
      </c>
      <c r="D9978" t="inlineStr">
        <is>
          <t>DJB11_HUMAN</t>
        </is>
      </c>
      <c r="E9978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9978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9978" t="inlineStr">
        <is>
          <t>Chaperone|Disease variant|Disulfide bond|Endoplasmic reticulum|Glycoprotein|Phosphoprotein|Reference proteome|Signal</t>
        </is>
      </c>
      <c r="H9978" t="inlineStr">
        <is>
          <t>GO:0005783|GO:0034663|GO:0005788|GO:0005615|GO:0016020|GO:0005634|GO:0101031|GO:0051787|GO:0005102|GO:0051082|GO:0016556|GO:0050768|GO:0032781|GO:0006457|GO:0051604</t>
        </is>
      </c>
      <c r="I9978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9978" t="inlineStr"/>
      <c r="K9978" t="n">
        <v>358</v>
      </c>
      <c r="L9978" t="n">
        <v>243</v>
      </c>
      <c r="M9978" t="n">
        <v>253</v>
      </c>
      <c r="N9978" t="n">
        <v>242</v>
      </c>
      <c r="O9978" t="inlineStr">
        <is>
          <t>LRFR(242).(243)IKVVKHPIFER</t>
        </is>
      </c>
      <c r="P9978" t="inlineStr">
        <is>
          <t>LRFRIKVV</t>
        </is>
      </c>
      <c r="Q9978" t="inlineStr">
        <is>
          <t>Internal</t>
        </is>
      </c>
      <c r="R9978" t="inlineStr"/>
      <c r="S9978" t="inlineStr"/>
      <c r="T9978" t="inlineStr"/>
    </row>
    <row r="9979">
      <c r="A9979" s="1" t="n">
        <v>9977</v>
      </c>
      <c r="B9979" t="inlineStr">
        <is>
          <t>LKWIGLDLSNGKPR</t>
        </is>
      </c>
      <c r="C9979" t="inlineStr">
        <is>
          <t>P17987</t>
        </is>
      </c>
      <c r="D9979" t="inlineStr">
        <is>
          <t>TCPA_HUMAN</t>
        </is>
      </c>
      <c r="E9979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9979" t="inlineStr">
        <is>
          <t>RecName: Full=T-complex protein 1 subunit alpha; Short=TCP-1-alpha; AltName: Full=CCT-alpha;</t>
        </is>
      </c>
      <c r="G9979" t="inlineStr">
        <is>
          <t>3D-structure|Acetylation|ATP-binding|Chaperone|Cytoplasm|Cytoskeleton|Direct protein sequencing|Nucleotide-binding|Phosphoprotein|Reference proteome</t>
        </is>
      </c>
      <c r="H9979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9979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9979" t="inlineStr"/>
      <c r="K9979" t="n">
        <v>556</v>
      </c>
      <c r="L9979" t="n">
        <v>483</v>
      </c>
      <c r="M9979" t="n">
        <v>496</v>
      </c>
      <c r="N9979" t="n">
        <v>482</v>
      </c>
      <c r="O9979" t="inlineStr">
        <is>
          <t>ERKN(482).(483)LKWIGLDLSNGKPR</t>
        </is>
      </c>
      <c r="P9979" t="inlineStr">
        <is>
          <t>ERKNLKWI</t>
        </is>
      </c>
      <c r="Q9979" t="inlineStr">
        <is>
          <t>Internal</t>
        </is>
      </c>
      <c r="R9979" t="inlineStr"/>
      <c r="S9979" t="inlineStr"/>
      <c r="T9979" t="inlineStr"/>
    </row>
    <row r="9980">
      <c r="A9980" s="1" t="n">
        <v>9978</v>
      </c>
      <c r="B9980" t="inlineStr">
        <is>
          <t>DIELVMSQANVSR</t>
        </is>
      </c>
      <c r="C9980" t="inlineStr">
        <is>
          <t>Q13765</t>
        </is>
      </c>
      <c r="D9980" t="inlineStr">
        <is>
          <t>NACA_HUMAN</t>
        </is>
      </c>
      <c r="E9980" t="inlineStr">
        <is>
          <t>MPGEATETVPATEQELPQPQAETGSGTESDSDESVPELEEQDSTQATTQQAQLAAAAEIDEEPVSKAKQSRSEKKARKAMSKLGLRQVTGVTRVTIRKSKNILFVITKPDVYKSPASDTYIVFGEAKIEDLSQQAQLAAAEKFKVQGEAVSNIQENTQTPTVQEESEEEEVDETGVEVKDIELVMSQANVSRAKAVRALKNNSNDIVNAIMELTM</t>
        </is>
      </c>
      <c r="F9980" t="inlineStr">
        <is>
          <t>RecName: Full=Nascent polypeptide-associated complex subunit alpha; Short=NAC-alpha; AltName: Full=Alpha-NAC; AltName: Allergen=Hom s 2;</t>
        </is>
      </c>
      <c r="G9980" t="inlineStr">
        <is>
          <t>3D-structure|Acetylation|Allergen|Alternative splicing|Chaperone|Cytoplasm|Direct protein sequencing|DNA-binding|Isopeptide bond|Nucleus|Phosphoprotein|Protein transport|Reference proteome|Transcription|Transport|Ubl conjugation</t>
        </is>
      </c>
      <c r="H9980" t="inlineStr">
        <is>
          <t>GO:0005737|GO:0070062|GO:0005854|GO:0005634|GO:0003677|GO:0003713|GO:0003231|GO:0061384|GO:1905551|GO:0010664|GO:0000122|GO:2000138|GO:0048633|GO:0045944|GO:0015031|GO:0048742|GO:0043403|GO:0006412|GO:0042060</t>
        </is>
      </c>
      <c r="I9980" t="inlineStr">
        <is>
          <t>C:cytoplasm|C:extracellular exosome|C:nascent polypeptide-associated complex|C:nucleus|F:DNA binding|F:transcription coactivator activity|P:cardiac ventricle development|P:heart trabecula morphogenesis|P:negative regulation of protein localization to endoplasmic reticulum|P:negative regulation of striated muscle cell apoptotic process|P:negative regulation of transcription by RNA polymerase II|P:positive regulation of cell proliferation involved in heart morphogenesis|P:positive regulation of skeletal muscle tissue growth|P:positive regulation of transcription by RNA polymerase II|P:protein transport|P:regulation of skeletal muscle fiber development|P:skeletal muscle tissue regeneration|P:translation|P:wound healing</t>
        </is>
      </c>
      <c r="J9980" t="inlineStr"/>
      <c r="K9980" t="n">
        <v>215</v>
      </c>
      <c r="L9980" t="n">
        <v>180</v>
      </c>
      <c r="M9980" t="n">
        <v>192</v>
      </c>
      <c r="N9980" t="n">
        <v>179</v>
      </c>
      <c r="O9980" t="inlineStr">
        <is>
          <t>VEVK(179).(180)DIELVMSQANVSR</t>
        </is>
      </c>
      <c r="P9980" t="inlineStr">
        <is>
          <t>VEVKDIEL</t>
        </is>
      </c>
      <c r="Q9980" t="inlineStr">
        <is>
          <t>Internal</t>
        </is>
      </c>
      <c r="R9980" t="inlineStr"/>
      <c r="S9980" t="inlineStr"/>
      <c r="T9980" t="inlineStr"/>
    </row>
    <row r="9981">
      <c r="A9981" s="1" t="n">
        <v>9979</v>
      </c>
      <c r="B9981" t="inlineStr">
        <is>
          <t>DIELVMAQANVSR</t>
        </is>
      </c>
      <c r="C9981" t="inlineStr">
        <is>
          <t>O15069</t>
        </is>
      </c>
      <c r="D9981" t="inlineStr">
        <is>
          <t>NACAD_HUMAN</t>
        </is>
      </c>
      <c r="E9981" t="inlineStr">
        <is>
          <t>MPGEAARAELLLPEADRPGPRTDLSCDAAAATTILGGDRREPCALTPGPSHLALTFLPSKPGARPQPEGASWDAGPGGAPSAWADPGEGGPSPMLLPEGLSSQALSTEAPLPATLEPRIVMGEETCQALLSPRAARTALRDQEGGHASPDPPPELCSQGDLSVPSPPPDPDSFFTPPSTPTKTTYALLPACGPHGDARDSEAELRDELLDSPPASPSGSYITADGDSWASSPSCSLSLLAPAEGLDFPSGWGLSPQGSMVDERELHPAGTPEPPSSESSLSADSSSSWGQEGHFFDLDFLANDPMIPAALLPFQGSLIFQVEAVEVTPLSPEEEEEEAVADPDPGGDLAGEGEEDSTSASFLQSLSDLSITEGMDEAFAFRDDTSAASSDSDSASYAEADDERLYSGEPHAQATLLQDSVQKTEEESGGGAKGLQAQDGTVSWAVEAAPQTSDRGAYLSQRQELISEVTEEGLALGQESTATVTPHTLQVAPGLQVEVATRVTPQAGEEETDSTAGQESAAMAMPQPSQEGISEILGQESVTAEKLPTPQEETSLTLCPDSPQNLKEEGGLDLPSGRKPVAAATIVPRQAKEDLTLPQDSAMTPPLPLQDTDLSSAPKPVAAATIVSQQAEEGLTLPQDSVMTPPLPLQDTELSSAPKPVAAATLVSQQAEEGLTLPQDSAMTPPLPLQDTDLSSAPKPVAAATLVSQQAEEGLTLPQDSAMTPPLPLQDTDLSSAPKPVAAATLVSQQAEEGLTLPQDSAMTPPLPLQDTDLSSAPKPVAAATIVSQQAEEGLTLPQDSAMTPPLPLQDTDLSSAPKPVAAATIVSQQAEEGLTLPQDSAMTPPLPLQDTDLSSAPKPVAAATPVSQQAEEGLTLPQDSAMTPPLPLQDTDLSSAPKPVAAATPVSQQAEEGLTLPQDSAMTAPLPLQDTGPTSGPEPLAVATPQTLQAEAGCAPGTEPVATMAQQEVGEALGPRPAPEEKNAALPTVPEPAALDQVQQDDPQPAAEAGTPWAAQEDADSTLGMEALSLPEPASGAGEEIAEALSRPGREACLEARAHTGDGAKPDSPQKETLEVENQQEGGLKPLAQEHGPRSALGGAREVPDAPPAACPEVSQARLLSPAREERGLSGKSTPEPTLPSAVATEASLDSCPESSVGAVSSLDRGCPDAPAPTSAPTSQQPEPVLGLGSVEQPHEVPSVLGTPLLQPPENLAKGQPSTPVDRPLGPDPSAPGTLAGAALPPLEPPAPCLCQDPQEDSVEDEEPPGSLGLPPPQAGVQPAAAAVSGTTQPLGTGPRVSLSPHSPLLSPKVASMDAKDLALQILPPCQVPPPSGPQSPAGPQGLSAPEQQEDEDSLEEDSPRALGSGQHSDSHGESSAELDEQDILAPQTVQCPAQAPAGGSEETIAKAKQSRSEKKARKAMSKLGLRQIQGVTRITIQKSKNILFVIAKPDVFKSPASDTYVVFGEAKIEDLSQQVHKAAAEKFKVPSEPSALVPESAPRPRVRLECKEEEEEEEEEVDEAGLELRDIELVMAQANVSRAKAVRALRDNHSDIVNAIMELTM</t>
        </is>
      </c>
      <c r="F9981" t="inlineStr">
        <is>
          <t>RecName: Full=NAC-alpha domain-containing protein 1;</t>
        </is>
      </c>
      <c r="G9981" t="inlineStr">
        <is>
          <t>Cytoplasm|Nucleus|Phosphoprotein|Protein transport|Reference proteome|Transport</t>
        </is>
      </c>
      <c r="H9981" t="inlineStr">
        <is>
          <t>GO:0005737|GO:0005854|GO:0005634|GO:0051082|GO:0006612</t>
        </is>
      </c>
      <c r="I9981" t="inlineStr">
        <is>
          <t>C:cytoplasm|C:nascent polypeptide-associated complex|C:nucleus|F:unfolded protein binding|P:protein targeting to membrane</t>
        </is>
      </c>
      <c r="J9981" t="inlineStr"/>
      <c r="K9981" t="n">
        <v>1562</v>
      </c>
      <c r="L9981" t="n">
        <v>1527</v>
      </c>
      <c r="M9981" t="n">
        <v>1539</v>
      </c>
      <c r="N9981" t="n">
        <v>1526</v>
      </c>
      <c r="O9981" t="inlineStr">
        <is>
          <t>LELR(1526).(1527)DIELVMAQANVSR</t>
        </is>
      </c>
      <c r="P9981" t="inlineStr">
        <is>
          <t>LELRDIEL</t>
        </is>
      </c>
      <c r="Q9981" t="inlineStr">
        <is>
          <t>Internal</t>
        </is>
      </c>
      <c r="R9981" t="inlineStr"/>
      <c r="S9981" t="inlineStr"/>
      <c r="T9981" t="inlineStr"/>
    </row>
    <row r="9982">
      <c r="A9982" s="1" t="n">
        <v>9980</v>
      </c>
      <c r="B9982" t="inlineStr">
        <is>
          <t>IKVNGKAGNLGGGVVTIER</t>
        </is>
      </c>
      <c r="C9982" t="inlineStr">
        <is>
          <t>P35268</t>
        </is>
      </c>
      <c r="D9982" t="inlineStr">
        <is>
          <t>RL22_HUMAN</t>
        </is>
      </c>
      <c r="E9982" t="inlineStr">
        <is>
          <t>MAPVKKLVVKGGKKKKQVLKFTLDCTHPVEDGIMDAANFEQFLQERIKVNGKAGNLGGGVVTIERSKSKITVTSEVPFSKRYLKYLTKKYLKKNNLRDWLRVVANSKESYELRYFQINQDEEEEEDED</t>
        </is>
      </c>
      <c r="F9982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9982" t="inlineStr">
        <is>
          <t>3D-structure|Cytoplasm|Direct protein sequencing|Heparin-binding|Phosphoprotein|Reference proteome|Ribonucleoprotein|Ribosomal protein|RNA-binding</t>
        </is>
      </c>
      <c r="H9982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9982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9982" t="inlineStr"/>
      <c r="K9982" t="n">
        <v>128</v>
      </c>
      <c r="L9982" t="n">
        <v>47</v>
      </c>
      <c r="M9982" t="n">
        <v>65</v>
      </c>
      <c r="N9982" t="n">
        <v>46</v>
      </c>
      <c r="O9982" t="inlineStr">
        <is>
          <t>LQER(46).(47)IKVNGKAGNLGGGVVTIER</t>
        </is>
      </c>
      <c r="P9982" t="inlineStr">
        <is>
          <t>LQERIKVN</t>
        </is>
      </c>
      <c r="Q9982" t="inlineStr">
        <is>
          <t>Internal</t>
        </is>
      </c>
      <c r="R9982" t="inlineStr"/>
      <c r="S9982" t="inlineStr">
        <is>
          <t>S01.151</t>
        </is>
      </c>
      <c r="T9982" t="inlineStr">
        <is>
          <t>trypsin 1</t>
        </is>
      </c>
    </row>
    <row r="9983">
      <c r="A9983" s="1" t="n">
        <v>9981</v>
      </c>
      <c r="B9983" t="inlineStr">
        <is>
          <t>DLELLIQTATR</t>
        </is>
      </c>
      <c r="C9983" t="inlineStr">
        <is>
          <t>Q02818</t>
        </is>
      </c>
      <c r="D9983" t="inlineStr">
        <is>
          <t>NUCB1_HUMAN</t>
        </is>
      </c>
      <c r="E9983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9983" t="inlineStr">
        <is>
          <t>RecName: Full=Nucleobindin-1; AltName: Full=CALNUC; Flags: Precursor;</t>
        </is>
      </c>
      <c r="G9983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9983" t="inlineStr">
        <is>
          <t>GO:0005788|GO:0005793|GO:0070062|GO:0005615|GO:0005794|GO:0016020|GO:0005509|GO:0003677|GO:0001965|GO:0005085|GO:0007264</t>
        </is>
      </c>
      <c r="I9983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9983" t="inlineStr"/>
      <c r="K9983" t="n">
        <v>461</v>
      </c>
      <c r="L9983" t="n">
        <v>153</v>
      </c>
      <c r="M9983" t="n">
        <v>163</v>
      </c>
      <c r="N9983" t="n">
        <v>152</v>
      </c>
      <c r="O9983" t="inlineStr">
        <is>
          <t>FEAR(152).(153)DLELLIQTATR</t>
        </is>
      </c>
      <c r="P9983" t="inlineStr">
        <is>
          <t>FEARDLEL</t>
        </is>
      </c>
      <c r="Q9983" t="inlineStr">
        <is>
          <t>Internal</t>
        </is>
      </c>
      <c r="R9983" t="inlineStr"/>
      <c r="S9983" t="inlineStr"/>
      <c r="T9983" t="inlineStr"/>
    </row>
    <row r="9984">
      <c r="A9984" s="1" t="n">
        <v>9982</v>
      </c>
      <c r="B9984" t="inlineStr">
        <is>
          <t>TKLVLPSLISSR</t>
        </is>
      </c>
      <c r="C9984" t="inlineStr">
        <is>
          <t>Q13228</t>
        </is>
      </c>
      <c r="D9984" t="inlineStr">
        <is>
          <t>SBP1_HUMAN</t>
        </is>
      </c>
      <c r="E9984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9984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9984" t="inlineStr">
        <is>
          <t>Acetylation|Alternative splicing|Cytoplasm|Direct protein sequencing|Disease variant|Membrane|Nucleus|Oxidoreductase|Phosphoprotein|Protein transport|Reference proteome|Selenium|Transport</t>
        </is>
      </c>
      <c r="H9984" t="inlineStr">
        <is>
          <t>GO:0005829|GO:0070062|GO:0005615|GO:0001650|GO:0016020|GO:0005730|GO:0018549|GO:0008430|GO:0015031</t>
        </is>
      </c>
      <c r="I9984" t="inlineStr">
        <is>
          <t>C:cytosol|C:extracellular exosome|C:extracellular space|C:fibrillar center|C:membrane|C:nucleolus|F:methanethiol oxidase activity|F:selenium binding|P:protein transport</t>
        </is>
      </c>
      <c r="J9984" t="inlineStr"/>
      <c r="K9984" t="n">
        <v>472</v>
      </c>
      <c r="L9984" t="n">
        <v>92</v>
      </c>
      <c r="M9984" t="n">
        <v>103</v>
      </c>
      <c r="N9984" t="n">
        <v>91</v>
      </c>
      <c r="O9984" t="inlineStr">
        <is>
          <t>TKSR(91).(92)TKLVLPSLISSR</t>
        </is>
      </c>
      <c r="P9984" t="inlineStr">
        <is>
          <t>TKSRTKLV</t>
        </is>
      </c>
      <c r="Q9984" t="inlineStr">
        <is>
          <t>Internal</t>
        </is>
      </c>
      <c r="R9984" t="inlineStr"/>
      <c r="S9984" t="inlineStr"/>
      <c r="T9984" t="inlineStr"/>
    </row>
    <row r="9985">
      <c r="A9985" s="1" t="n">
        <v>9983</v>
      </c>
      <c r="B9985" t="inlineStr">
        <is>
          <t>VKSEASLHPVLMSEAPWNTR</t>
        </is>
      </c>
      <c r="C9985" t="inlineStr">
        <is>
          <t>O96019</t>
        </is>
      </c>
      <c r="D9985" t="inlineStr">
        <is>
          <t>ACL6A_HUMAN</t>
        </is>
      </c>
      <c r="E9985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9985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9985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9985" t="inlineStr">
        <is>
          <t>GO:0035060|GO:0000785|GO:0140288|GO:0031011|GO:0000776|GO:0071564|GO:0035267|GO:0016363|GO:0005654|GO:0000786|GO:0005634|GO:0005886|GO:0032991|GO:0016586|GO:0016514|GO:0003682|GO:0003713|GO:0001825|GO:0006338|GO:0006310|GO:0006281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9985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9985" t="inlineStr"/>
      <c r="K9985" t="n">
        <v>429</v>
      </c>
      <c r="L9985" t="n">
        <v>111</v>
      </c>
      <c r="M9985" t="n">
        <v>130</v>
      </c>
      <c r="N9985" t="n">
        <v>110</v>
      </c>
      <c r="O9985" t="inlineStr">
        <is>
          <t>YKMH(110).(111)VKSEASLHPVLMSEAPWNTR</t>
        </is>
      </c>
      <c r="P9985" t="inlineStr">
        <is>
          <t>YKMHVKSE</t>
        </is>
      </c>
      <c r="Q9985" t="inlineStr">
        <is>
          <t>Internal</t>
        </is>
      </c>
      <c r="R9985" t="inlineStr"/>
      <c r="S9985" t="inlineStr"/>
      <c r="T9985" t="inlineStr"/>
    </row>
    <row r="9986">
      <c r="A9986" s="1" t="n">
        <v>9984</v>
      </c>
      <c r="B9986" t="inlineStr">
        <is>
          <t>SCVGVFKNGR</t>
        </is>
      </c>
      <c r="C9986" t="inlineStr">
        <is>
          <t>P11021</t>
        </is>
      </c>
      <c r="D9986" t="inlineStr">
        <is>
          <t>BIP_HUMAN</t>
        </is>
      </c>
      <c r="E998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998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998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998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998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9986" t="inlineStr"/>
      <c r="K9986" t="n">
        <v>654</v>
      </c>
      <c r="L9986" t="n">
        <v>40</v>
      </c>
      <c r="M9986" t="n">
        <v>49</v>
      </c>
      <c r="N9986" t="n">
        <v>39</v>
      </c>
      <c r="O9986" t="inlineStr">
        <is>
          <t>GTTY(39).(40)SCVGVFKNGR</t>
        </is>
      </c>
      <c r="P9986" t="inlineStr">
        <is>
          <t>GTTYSCVG</t>
        </is>
      </c>
      <c r="Q9986" t="inlineStr">
        <is>
          <t>Internal</t>
        </is>
      </c>
      <c r="R9986" t="inlineStr"/>
      <c r="S9986" t="inlineStr"/>
      <c r="T9986" t="inlineStr"/>
    </row>
    <row r="9987">
      <c r="A9987" s="1" t="n">
        <v>9985</v>
      </c>
      <c r="B9987" t="inlineStr">
        <is>
          <t>LDSQKHIDFSLR</t>
        </is>
      </c>
      <c r="C9987" t="inlineStr">
        <is>
          <t>P46781</t>
        </is>
      </c>
      <c r="D9987" t="inlineStr">
        <is>
          <t>RS9_HUMAN</t>
        </is>
      </c>
      <c r="E9987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9987" t="inlineStr">
        <is>
          <t>RecName: Full=Small ribosomal subunit protein uS4 {ECO:0000303|PubMed:24524803}; AltName: Full=40S ribosomal protein S9;</t>
        </is>
      </c>
      <c r="G9987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9987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9987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9987" t="inlineStr"/>
      <c r="K9987" t="n">
        <v>194</v>
      </c>
      <c r="L9987" t="n">
        <v>151</v>
      </c>
      <c r="M9987" t="n">
        <v>162</v>
      </c>
      <c r="N9987" t="n">
        <v>150</v>
      </c>
      <c r="O9987" t="inlineStr">
        <is>
          <t>FIVR(150).(151)LDSQKHIDFSLR</t>
        </is>
      </c>
      <c r="P9987" t="inlineStr">
        <is>
          <t>FIVRLDSQ</t>
        </is>
      </c>
      <c r="Q9987" t="inlineStr">
        <is>
          <t>Internal</t>
        </is>
      </c>
      <c r="R9987" t="inlineStr"/>
      <c r="S9987" t="inlineStr">
        <is>
          <t>S01.151</t>
        </is>
      </c>
      <c r="T9987" t="inlineStr">
        <is>
          <t>trypsin 1</t>
        </is>
      </c>
    </row>
    <row r="9988">
      <c r="A9988" s="1" t="n">
        <v>9986</v>
      </c>
      <c r="B9988" t="inlineStr">
        <is>
          <t>ILADPSDDTKGFFDPNTHENLTYLQLLER</t>
        </is>
      </c>
      <c r="C9988" t="inlineStr">
        <is>
          <t>P58107</t>
        </is>
      </c>
      <c r="D9988" t="inlineStr">
        <is>
          <t>EPIPL_HUMAN</t>
        </is>
      </c>
      <c r="E9988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9988" t="inlineStr">
        <is>
          <t>RecName: Full=Epiplakin {ECO:0000303|PubMed:11278896}; AltName: Full=450 kDa epidermal antigen;</t>
        </is>
      </c>
      <c r="G9988" t="inlineStr">
        <is>
          <t>Cell junction|Cell membrane|Cell projection|Coiled coil|Cytoplasm|Cytoskeleton|Direct protein sequencing|Disease variant|Membrane|Phosphoprotein|Reference proteome|Repeat|Tight junction</t>
        </is>
      </c>
      <c r="H9988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9988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9988" t="inlineStr"/>
      <c r="K9988" t="n">
        <v>5088</v>
      </c>
      <c r="L9988" t="n">
        <v>1717</v>
      </c>
      <c r="M9988" t="n">
        <v>1745</v>
      </c>
      <c r="N9988" t="n">
        <v>1716</v>
      </c>
      <c r="O9988" t="inlineStr">
        <is>
          <t>EMNR(1716).(1717)ILADPSDDTKGFFDPNTHENLTYLQLLER</t>
        </is>
      </c>
      <c r="P9988" t="inlineStr">
        <is>
          <t>EMNRILAD</t>
        </is>
      </c>
      <c r="Q9988" t="inlineStr">
        <is>
          <t>Internal</t>
        </is>
      </c>
      <c r="R9988" t="inlineStr"/>
      <c r="S9988" t="inlineStr"/>
      <c r="T9988" t="inlineStr"/>
    </row>
    <row r="9989">
      <c r="A9989" s="1" t="n">
        <v>9987</v>
      </c>
      <c r="B9989" t="inlineStr">
        <is>
          <t>DLEGSDIDTR</t>
        </is>
      </c>
      <c r="C9989" t="inlineStr">
        <is>
          <t>P55060</t>
        </is>
      </c>
      <c r="D9989" t="inlineStr">
        <is>
          <t>XPO2_HUMAN</t>
        </is>
      </c>
      <c r="E9989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9989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9989" t="inlineStr">
        <is>
          <t>Acetylation|Alternative splicing|Cytoplasm|Direct protein sequencing|Nucleus|Phosphoprotein|Protein transport|Reference proteome|Transport</t>
        </is>
      </c>
      <c r="H9989" t="inlineStr">
        <is>
          <t>GO:0005737|GO:0005829|GO:0070062|GO:0016020|GO:0005635|GO:0005654|GO:0005634|GO:0005049|GO:0031267|GO:0006611|GO:0006606</t>
        </is>
      </c>
      <c r="I9989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9989" t="inlineStr"/>
      <c r="K9989" t="n">
        <v>971</v>
      </c>
      <c r="L9989" t="n">
        <v>373</v>
      </c>
      <c r="M9989" t="n">
        <v>382</v>
      </c>
      <c r="N9989" t="n">
        <v>372</v>
      </c>
      <c r="O9989" t="inlineStr">
        <is>
          <t>YIRR(372).(373)DLEGSDIDTR</t>
        </is>
      </c>
      <c r="P9989" t="inlineStr">
        <is>
          <t>YIRRDLEG</t>
        </is>
      </c>
      <c r="Q9989" t="inlineStr">
        <is>
          <t>Internal</t>
        </is>
      </c>
      <c r="R9989" t="inlineStr"/>
      <c r="S9989" t="inlineStr">
        <is>
          <t>S01.151</t>
        </is>
      </c>
      <c r="T9989" t="inlineStr">
        <is>
          <t>trypsin 1</t>
        </is>
      </c>
    </row>
    <row r="9990">
      <c r="A9990" s="1" t="n">
        <v>9988</v>
      </c>
      <c r="B9990" t="inlineStr">
        <is>
          <t>VKPYVEEGLHPQIIIR</t>
        </is>
      </c>
      <c r="C9990" t="inlineStr">
        <is>
          <t>Q99832</t>
        </is>
      </c>
      <c r="D9990" t="inlineStr">
        <is>
          <t>TCPH_HUMAN</t>
        </is>
      </c>
      <c r="E999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999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9990" t="inlineStr">
        <is>
          <t>3D-structure|Acetylation|Alternative splicing|ATP-binding|Chaperone|Cytoplasm|Direct protein sequencing|Isopeptide bond|Methylation|Nucleotide-binding|Reference proteome|Ubl conjugation</t>
        </is>
      </c>
      <c r="H999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999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990" t="inlineStr"/>
      <c r="K9990" t="n">
        <v>543</v>
      </c>
      <c r="L9990" t="n">
        <v>108</v>
      </c>
      <c r="M9990" t="n">
        <v>123</v>
      </c>
      <c r="N9990" t="n">
        <v>107</v>
      </c>
      <c r="O9990" t="inlineStr">
        <is>
          <t>FLKQ(107).(108)VKPYVEEGLHPQIIIR</t>
        </is>
      </c>
      <c r="P9990" t="inlineStr">
        <is>
          <t>FLKQVKPY</t>
        </is>
      </c>
      <c r="Q9990" t="inlineStr">
        <is>
          <t>Internal</t>
        </is>
      </c>
      <c r="R9990" t="inlineStr"/>
      <c r="S9990" t="inlineStr"/>
      <c r="T9990" t="inlineStr"/>
    </row>
    <row r="9991">
      <c r="A9991" s="1" t="n">
        <v>9989</v>
      </c>
      <c r="B9991" t="inlineStr">
        <is>
          <t>QTEEQVNDLKER</t>
        </is>
      </c>
      <c r="C9991" t="inlineStr">
        <is>
          <t>P12270</t>
        </is>
      </c>
      <c r="D9991" t="inlineStr">
        <is>
          <t>TPR_HUMAN</t>
        </is>
      </c>
      <c r="E9991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9991" t="inlineStr">
        <is>
          <t>RecName: Full=Nucleoprotein TPR; AltName: Full=Megator; AltName: Full=NPC-associated intranuclear protein; AltName: Full=Translocated promoter region protein;</t>
        </is>
      </c>
      <c r="G9991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9991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9991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9991" t="inlineStr"/>
      <c r="K9991" t="n">
        <v>2363</v>
      </c>
      <c r="L9991" t="n">
        <v>943</v>
      </c>
      <c r="M9991" t="n">
        <v>954</v>
      </c>
      <c r="N9991" t="n">
        <v>942</v>
      </c>
      <c r="O9991" t="inlineStr">
        <is>
          <t>SQLR(942).(943)QTEEQVNDLKER</t>
        </is>
      </c>
      <c r="P9991" t="inlineStr">
        <is>
          <t>SQLRQTEE</t>
        </is>
      </c>
      <c r="Q9991" t="inlineStr">
        <is>
          <t>Internal</t>
        </is>
      </c>
      <c r="R9991" t="inlineStr"/>
      <c r="S9991" t="inlineStr"/>
      <c r="T9991" t="inlineStr"/>
    </row>
    <row r="9992">
      <c r="A9992" s="1" t="n">
        <v>9990</v>
      </c>
      <c r="B9992" t="inlineStr">
        <is>
          <t>IDSVYLDPLVFR</t>
        </is>
      </c>
      <c r="C9992" t="inlineStr">
        <is>
          <t>O60443</t>
        </is>
      </c>
      <c r="D9992" t="inlineStr">
        <is>
          <t>GSDME_HUMAN</t>
        </is>
      </c>
      <c r="E9992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F9992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G9992" t="inlineStr">
        <is>
          <t>Alternative splicing|Cell membrane|Cytoplasm|Deafness|Membrane|Necrosis|Non-syndromic deafness|Reference proteome|Transmembrane|Transmembrane beta strand|Tumor suppressor</t>
        </is>
      </c>
      <c r="H9992" t="inlineStr">
        <is>
          <t>GO:0005737|GO:0005829|GO:0016020|GO:0005886|GO:1901612|GO:0005546|GO:0022829|GO:0071356|GO:0098586|GO:0042491|GO:0008285|GO:0002839|GO:2001244|GO:0043410|GO:0012501|GO:0070269|GO:0007605</t>
        </is>
      </c>
      <c r="I9992" t="inlineStr">
        <is>
          <t>C:cytoplasm|C:cytosol|C:membrane|C:plasma membrane|F:cardiolipin binding|F:phosphatidylinositol-4,5-bisphosphate binding|F:wide pore channel activity|P:cellular response to tumor necrosis factor|P:cellular response to virus|P:inner ear auditory receptor cell differentiation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J9992" t="inlineStr"/>
      <c r="K9992" t="n">
        <v>496</v>
      </c>
      <c r="L9992" t="n">
        <v>250</v>
      </c>
      <c r="M9992" t="n">
        <v>261</v>
      </c>
      <c r="N9992" t="n">
        <v>249</v>
      </c>
      <c r="O9992" t="inlineStr">
        <is>
          <t>NKKR(249).(250)IDSVYLDPLVFR</t>
        </is>
      </c>
      <c r="P9992" t="inlineStr">
        <is>
          <t>NKKRIDSV</t>
        </is>
      </c>
      <c r="Q9992" t="inlineStr">
        <is>
          <t>Internal</t>
        </is>
      </c>
      <c r="R9992" t="inlineStr"/>
      <c r="S9992" t="inlineStr"/>
      <c r="T9992" t="inlineStr"/>
    </row>
    <row r="9993">
      <c r="A9993" s="1" t="n">
        <v>9991</v>
      </c>
      <c r="B9993" t="inlineStr">
        <is>
          <t>LIAEGNKEELR</t>
        </is>
      </c>
      <c r="C9993" t="inlineStr">
        <is>
          <t>Q96G03</t>
        </is>
      </c>
      <c r="D9993" t="inlineStr">
        <is>
          <t>PGM2_HUMAN</t>
        </is>
      </c>
      <c r="E9993" t="inlineStr">
        <is>
          <t>MAAPEGSGLGEDARLDQETAQWLRWDKNSLTLEAVKRLIAEGNKEELRKCFGARMEFGTAGLRAAMGPGISRMNDLTIIQTTQGFCRYLEKQFSDLKQKGIVISFDARAHPSSGGSSRRFARLAATTFISQGIPVYLFSDITPTPFVPFTVSHLKLCAGIMITASHNPKQDNGYKVYWDNGAQIISPHDKGISQAIEENLEPWPQAWDDSLIDSSPLLHNPSASINNDYFEDLKKYCFHRSVNRETKVKFVHTSVHGVGHSFVQSAFKAFDLVPPEAVPEQKDPDPEFPTVKYPNPEEGKGVLTLSFALADKTKARIVLANDPDADRLAVAEKQDSGEWRVFSGNELGALLGWWLFTSWKEKNQDRSALKDTYMLSSTVSSKILRAIALKEGFHFEETLTGFKWMGNRAKQLIDQGKTVLFAFEEAIGYMCCPFVLDKDGVSAAVISAELASFLATKNLSLSQQLKAIYVEYGYHITKASYFICHDQETIKKLFENLRNYDGKNNYPKACGKFEISAIRDLTTGYDDSQPDKKAVLPTSKSSQMITFTFANGGVATMRTSGTEPKIKYYAELCAPPGNSDPEQLKKELNELVSAIEEHFFQPQKYNLQPKAD</t>
        </is>
      </c>
      <c r="F9993" t="inlineStr">
        <is>
          <t>RecName: Full=Phosphopentomutase {ECO:0000305|PubMed:17804405}; EC=5.4.2.7 {ECO:0000269|PubMed:17804405}; AltName: Full=Glucose phosphomutase 2 {ECO:0000305|Ref.2}; AltName: Full=Phosphodeoxyribomutase {ECO:0000305|Ref.2}; AltName: Full=Phosphoglucomutase-2 {ECO:0000305|Ref.2}; EC=5.4.2.2 {ECO:0000269|PubMed:17804405};</t>
        </is>
      </c>
      <c r="G9993" t="inlineStr">
        <is>
          <t>Acetylation|Alternative splicing|Carbohydrate metabolism|Cytoplasm|Direct protein sequencing|Glucose metabolism|Isomerase|Magnesium|Metal-binding|Phosphoprotein|Reference proteome</t>
        </is>
      </c>
      <c r="H9993" t="inlineStr">
        <is>
          <t>GO:0005829|GO:0070062|GO:0005576|GO:1904813|GO:0034774|GO:0000287|GO:0004614|GO:0008973|GO:0006006|GO:0005980|GO:0006166</t>
        </is>
      </c>
      <c r="I9993" t="inlineStr">
        <is>
          <t>C:cytosol|C:extracellular exosome|C:extracellular region|C:ficolin-1-rich granule lumen|C:secretory granule lumen|F:magnesium ion binding|F:phosphoglucomutase activity|F:phosphopentomutase activity|P:glucose metabolic process|P:glycogen catabolic process|P:purine ribonucleoside salvage</t>
        </is>
      </c>
      <c r="J9993" t="inlineStr"/>
      <c r="K9993" t="n">
        <v>612</v>
      </c>
      <c r="L9993" t="n">
        <v>38</v>
      </c>
      <c r="M9993" t="n">
        <v>48</v>
      </c>
      <c r="N9993" t="n">
        <v>37</v>
      </c>
      <c r="O9993" t="inlineStr">
        <is>
          <t>AVKR(37).(38)LIAEGNKEELR</t>
        </is>
      </c>
      <c r="P9993" t="inlineStr">
        <is>
          <t>AVKRLIAE</t>
        </is>
      </c>
      <c r="Q9993" t="inlineStr">
        <is>
          <t>Internal</t>
        </is>
      </c>
      <c r="R9993" t="inlineStr"/>
      <c r="S9993" t="inlineStr"/>
      <c r="T9993" t="inlineStr"/>
    </row>
    <row r="9994">
      <c r="A9994" s="1" t="n">
        <v>9992</v>
      </c>
      <c r="B9994" t="inlineStr">
        <is>
          <t>IKVNGKAGNLGGGVVTIER</t>
        </is>
      </c>
      <c r="C9994" t="inlineStr">
        <is>
          <t>P35268</t>
        </is>
      </c>
      <c r="D9994" t="inlineStr">
        <is>
          <t>RL22_HUMAN</t>
        </is>
      </c>
      <c r="E9994" t="inlineStr">
        <is>
          <t>MAPVKKLVVKGGKKKKQVLKFTLDCTHPVEDGIMDAANFEQFLQERIKVNGKAGNLGGGVVTIERSKSKITVTSEVPFSKRYLKYLTKKYLKKNNLRDWLRVVANSKESYELRYFQINQDEEEEEDED</t>
        </is>
      </c>
      <c r="F9994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9994" t="inlineStr">
        <is>
          <t>3D-structure|Cytoplasm|Direct protein sequencing|Heparin-binding|Phosphoprotein|Reference proteome|Ribonucleoprotein|Ribosomal protein|RNA-binding</t>
        </is>
      </c>
      <c r="H9994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9994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9994" t="inlineStr"/>
      <c r="K9994" t="n">
        <v>128</v>
      </c>
      <c r="L9994" t="n">
        <v>47</v>
      </c>
      <c r="M9994" t="n">
        <v>65</v>
      </c>
      <c r="N9994" t="n">
        <v>46</v>
      </c>
      <c r="O9994" t="inlineStr">
        <is>
          <t>LQER(46).(47)IKVNGKAGNLGGGVVTIER</t>
        </is>
      </c>
      <c r="P9994" t="inlineStr">
        <is>
          <t>LQERIKVN</t>
        </is>
      </c>
      <c r="Q9994" t="inlineStr">
        <is>
          <t>Internal</t>
        </is>
      </c>
      <c r="R9994" t="inlineStr"/>
      <c r="S9994" t="inlineStr">
        <is>
          <t>S01.151</t>
        </is>
      </c>
      <c r="T9994" t="inlineStr">
        <is>
          <t>trypsin 1</t>
        </is>
      </c>
    </row>
    <row r="9995">
      <c r="A9995" s="1" t="n">
        <v>9993</v>
      </c>
      <c r="B9995" t="inlineStr">
        <is>
          <t>VVIGMDVAASEFFR</t>
        </is>
      </c>
      <c r="C9995" t="inlineStr">
        <is>
          <t>P06733</t>
        </is>
      </c>
      <c r="D9995" t="inlineStr">
        <is>
          <t>ENOA_HUMAN</t>
        </is>
      </c>
      <c r="E999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99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99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99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99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995" t="inlineStr"/>
      <c r="K9995" t="n">
        <v>434</v>
      </c>
      <c r="L9995" t="n">
        <v>240</v>
      </c>
      <c r="M9995" t="n">
        <v>253</v>
      </c>
      <c r="N9995" t="n">
        <v>239</v>
      </c>
      <c r="O9995" t="inlineStr">
        <is>
          <t>YTDK(239).(240)VVIGMDVAASEFFR</t>
        </is>
      </c>
      <c r="P9995" t="inlineStr">
        <is>
          <t>YTDKVVIG</t>
        </is>
      </c>
      <c r="Q9995" t="inlineStr">
        <is>
          <t>Internal</t>
        </is>
      </c>
      <c r="R9995" t="inlineStr"/>
      <c r="S9995" t="inlineStr">
        <is>
          <t>S01.151</t>
        </is>
      </c>
      <c r="T9995" t="inlineStr">
        <is>
          <t>trypsin 1</t>
        </is>
      </c>
    </row>
    <row r="9996">
      <c r="A9996" s="1" t="n">
        <v>9994</v>
      </c>
      <c r="B9996" t="inlineStr">
        <is>
          <t>LEAMCFDGVKR</t>
        </is>
      </c>
      <c r="C9996" t="inlineStr">
        <is>
          <t>P47813</t>
        </is>
      </c>
      <c r="D9996" t="inlineStr">
        <is>
          <t>IF1AX_HUMAN</t>
        </is>
      </c>
      <c r="E9996" t="inlineStr">
        <is>
          <t>MPKNKGKGGKNRRRGKNENESEKRELVFKEDGQEYAQVIKMLGNGRLEAMCFDGVKRLCHIRGKLRKKVWINTSDIILVGLRDYQDNKADVILKYNADEARSLKAYGELPEHAKINETDTFGPGDDDEIQFDDIGDDDEDIDDI</t>
        </is>
      </c>
      <c r="F9996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9996" t="inlineStr">
        <is>
          <t>3D-structure|Cytoplasm|Host-virus interaction|Initiation factor|Protein biosynthesis|Reference proteome|RNA-binding|tRNA-binding</t>
        </is>
      </c>
      <c r="H9996" t="inlineStr">
        <is>
          <t>GO:0005737|GO:0005829|GO:0016282|GO:0033290|GO:0043614|GO:0003723|GO:0008135|GO:0003743|GO:0000049|GO:0042255|GO:0006413</t>
        </is>
      </c>
      <c r="I9996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9996" t="inlineStr"/>
      <c r="K9996" t="n">
        <v>144</v>
      </c>
      <c r="L9996" t="n">
        <v>47</v>
      </c>
      <c r="M9996" t="n">
        <v>57</v>
      </c>
      <c r="N9996" t="n">
        <v>46</v>
      </c>
      <c r="O9996" t="inlineStr">
        <is>
          <t>GNGR(46).(47)LEAMCFDGVKR</t>
        </is>
      </c>
      <c r="P9996" t="inlineStr">
        <is>
          <t>GNGRLEAM</t>
        </is>
      </c>
      <c r="Q9996" t="inlineStr">
        <is>
          <t>Internal</t>
        </is>
      </c>
      <c r="R9996" t="inlineStr"/>
      <c r="S9996" t="inlineStr"/>
      <c r="T9996" t="inlineStr"/>
    </row>
    <row r="9997">
      <c r="A9997" s="1" t="n">
        <v>9995</v>
      </c>
      <c r="B9997" t="inlineStr">
        <is>
          <t>IEADSESQEDIIR</t>
        </is>
      </c>
      <c r="C9997" t="inlineStr">
        <is>
          <t>P55957</t>
        </is>
      </c>
      <c r="D9997" t="inlineStr">
        <is>
          <t>BID_HUMAN</t>
        </is>
      </c>
      <c r="E9997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9997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9997" t="inlineStr">
        <is>
          <t>3D-structure|Acetylation|Alternative splicing|Apoptosis|Cytoplasm|Membrane|Mitochondrion|Mitochondrion outer membrane|Phosphoprotein|Reference proteome|Ubl conjugation</t>
        </is>
      </c>
      <c r="H9997" t="inlineStr">
        <is>
          <t>GO:0005829|GO:0016020|GO:0005741|GO:0005739|GO:0043028|GO:0005123|GO:0031625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9997" t="inlineStr">
        <is>
          <t>C:cytosol|C:membrane|C:mitochondrial outer membrane|C:mitochondrion|F:cysteine-type endopeptidase regulator activity involved in apoptotic process|F:death receptor binding|F:ubiquitin protein ligase binding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9997" t="inlineStr"/>
      <c r="K9997" t="n">
        <v>195</v>
      </c>
      <c r="L9997" t="n">
        <v>72</v>
      </c>
      <c r="M9997" t="n">
        <v>84</v>
      </c>
      <c r="N9997" t="n">
        <v>71</v>
      </c>
      <c r="O9997" t="inlineStr">
        <is>
          <t>RLGR(71).(72)IEADSESQEDIIR</t>
        </is>
      </c>
      <c r="P9997" t="inlineStr">
        <is>
          <t>RLGRIEAD</t>
        </is>
      </c>
      <c r="Q9997" t="inlineStr">
        <is>
          <t>Internal</t>
        </is>
      </c>
      <c r="R9997" t="inlineStr"/>
      <c r="S9997" t="inlineStr">
        <is>
          <t>S01.151</t>
        </is>
      </c>
      <c r="T9997" t="inlineStr">
        <is>
          <t>trypsin 1</t>
        </is>
      </c>
    </row>
    <row r="9998">
      <c r="A9998" s="1" t="n">
        <v>9996</v>
      </c>
      <c r="B9998" t="inlineStr">
        <is>
          <t>QVAMNPTNTVFDAKR</t>
        </is>
      </c>
      <c r="C9998" t="inlineStr">
        <is>
          <t>P11142</t>
        </is>
      </c>
      <c r="D9998" t="inlineStr">
        <is>
          <t>HSP7C_HUMAN</t>
        </is>
      </c>
      <c r="E999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999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999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999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999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9998" t="inlineStr"/>
      <c r="K9998" t="n">
        <v>646</v>
      </c>
      <c r="L9998" t="n">
        <v>58</v>
      </c>
      <c r="M9998" t="n">
        <v>72</v>
      </c>
      <c r="N9998" t="n">
        <v>57</v>
      </c>
      <c r="O9998" t="inlineStr">
        <is>
          <t>AAKN(57).(58)QVAMNPTNTVFDAKR</t>
        </is>
      </c>
      <c r="P9998" t="inlineStr">
        <is>
          <t>AAKNQVAM</t>
        </is>
      </c>
      <c r="Q9998" t="inlineStr">
        <is>
          <t>Internal</t>
        </is>
      </c>
      <c r="R9998" t="inlineStr"/>
      <c r="S9998" t="inlineStr"/>
      <c r="T9998" t="inlineStr"/>
    </row>
    <row r="9999">
      <c r="A9999" s="1" t="n">
        <v>9997</v>
      </c>
      <c r="B9999" t="inlineStr">
        <is>
          <t>FVCSPDEVMDTIDEGKSNR</t>
        </is>
      </c>
      <c r="C9999" t="inlineStr">
        <is>
          <t>P33176</t>
        </is>
      </c>
      <c r="D9999" t="inlineStr">
        <is>
          <t>KINH_HUMAN</t>
        </is>
      </c>
      <c r="E9999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9999" t="inlineStr">
        <is>
          <t>RecName: Full=Kinesin-1 heavy chain {ECO:0000305}; AltName: Full=Conventional kinesin heavy chain; AltName: Full=Ubiquitous kinesin heavy chain; Short=UKHC;</t>
        </is>
      </c>
      <c r="G9999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9999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9999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9999" t="inlineStr"/>
      <c r="K9999" t="n">
        <v>963</v>
      </c>
      <c r="L9999" t="n">
        <v>172</v>
      </c>
      <c r="M9999" t="n">
        <v>190</v>
      </c>
      <c r="N9999" t="n">
        <v>171</v>
      </c>
      <c r="O9999" t="inlineStr">
        <is>
          <t>CTER(171).(172)FVCSPDEVMDTIDEGKSNR</t>
        </is>
      </c>
      <c r="P9999" t="inlineStr">
        <is>
          <t>CTERFVCS</t>
        </is>
      </c>
      <c r="Q9999" t="inlineStr">
        <is>
          <t>Internal</t>
        </is>
      </c>
      <c r="R9999" t="inlineStr"/>
      <c r="S9999" t="inlineStr">
        <is>
          <t>S01.151</t>
        </is>
      </c>
      <c r="T9999" t="inlineStr">
        <is>
          <t>trypsin 1</t>
        </is>
      </c>
    </row>
    <row r="10000">
      <c r="A10000" s="1" t="n">
        <v>9998</v>
      </c>
      <c r="B10000" t="inlineStr">
        <is>
          <t>LEAAYLDLQR</t>
        </is>
      </c>
      <c r="C10000" t="inlineStr">
        <is>
          <t>O75347</t>
        </is>
      </c>
      <c r="D10000" t="inlineStr">
        <is>
          <t>TBCA_HUMAN</t>
        </is>
      </c>
      <c r="E10000" t="inlineStr">
        <is>
          <t>MADPRVRQIKIKTGVVKRLVKEKVMYEKEAKQQEEKIEKMRAEDGENYDIKKQAEILQESRMMIPDCQRRLEAAYLDLQRILENEKDLEEAEEYKEARLVLDSVKLEA</t>
        </is>
      </c>
      <c r="F10000" t="inlineStr">
        <is>
          <t>RecName: Full=Tubulin-specific chaperone A; AltName: Full=TCP1-chaperonin cofactor A; AltName: Full=Tubulin-folding cofactor A; Short=CFA;</t>
        </is>
      </c>
      <c r="G10000" t="inlineStr">
        <is>
          <t>3D-structure|Acetylation|Alternative splicing|Chaperone|Cytoplasm|Cytoskeleton|Microtubule|Reference proteome</t>
        </is>
      </c>
      <c r="H10000" t="inlineStr">
        <is>
          <t>GO:0005737|GO:0005874|GO:0015630|GO:0005730|GO:0048487|GO:0051087|GO:0003723|GO:0015631|GO:0007023|GO:0006457|GO:0007021</t>
        </is>
      </c>
      <c r="I10000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10000" t="inlineStr"/>
      <c r="K10000" t="n">
        <v>108</v>
      </c>
      <c r="L10000" t="n">
        <v>71</v>
      </c>
      <c r="M10000" t="n">
        <v>80</v>
      </c>
      <c r="N10000" t="n">
        <v>70</v>
      </c>
      <c r="O10000" t="inlineStr">
        <is>
          <t>CQRR(70).(71)LEAAYLDLQR</t>
        </is>
      </c>
      <c r="P10000" t="inlineStr">
        <is>
          <t>CQRRLEAA</t>
        </is>
      </c>
      <c r="Q10000" t="inlineStr">
        <is>
          <t>Internal</t>
        </is>
      </c>
      <c r="R10000" t="inlineStr"/>
      <c r="S10000" t="inlineStr">
        <is>
          <t>S01.151</t>
        </is>
      </c>
      <c r="T10000" t="inlineStr">
        <is>
          <t>trypsin 1</t>
        </is>
      </c>
    </row>
    <row r="10001">
      <c r="A10001" s="1" t="n">
        <v>9999</v>
      </c>
      <c r="B10001" t="inlineStr">
        <is>
          <t>AAPGAEFAPNKR</t>
        </is>
      </c>
      <c r="C10001" t="inlineStr">
        <is>
          <t>Q15233</t>
        </is>
      </c>
      <c r="D10001" t="inlineStr">
        <is>
          <t>NONO_HUMAN</t>
        </is>
      </c>
      <c r="E10001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10001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10001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10001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10001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10001" t="inlineStr"/>
      <c r="K10001" t="n">
        <v>471</v>
      </c>
      <c r="L10001" t="n">
        <v>457</v>
      </c>
      <c r="M10001" t="n">
        <v>468</v>
      </c>
      <c r="N10001" t="n">
        <v>456</v>
      </c>
      <c r="O10001" t="inlineStr">
        <is>
          <t>AFNR(456).(457)AAPGAEFAPNKR</t>
        </is>
      </c>
      <c r="P10001" t="inlineStr">
        <is>
          <t>AFNRAAPG</t>
        </is>
      </c>
      <c r="Q10001" t="inlineStr">
        <is>
          <t>Internal</t>
        </is>
      </c>
      <c r="R10001" t="inlineStr"/>
      <c r="S10001" t="inlineStr">
        <is>
          <t>S01.151</t>
        </is>
      </c>
      <c r="T10001" t="inlineStr">
        <is>
          <t>trypsin 1</t>
        </is>
      </c>
    </row>
    <row r="10002">
      <c r="A10002" s="1" t="n">
        <v>10000</v>
      </c>
      <c r="B10002" t="inlineStr">
        <is>
          <t>QVAEDILDKYR</t>
        </is>
      </c>
      <c r="C10002" t="inlineStr">
        <is>
          <t>Q14C86</t>
        </is>
      </c>
      <c r="D10002" t="inlineStr">
        <is>
          <t>GAPD1_HUMAN</t>
        </is>
      </c>
      <c r="E10002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10002" t="inlineStr">
        <is>
          <t>RecName: Full=GTPase-activating protein and VPS9 domain-containing protein 1; AltName: Full=GAPex-5; AltName: Full=Rab5-activating protein 6;</t>
        </is>
      </c>
      <c r="G10002" t="inlineStr">
        <is>
          <t>Alternative splicing|Endocytosis|Endosome|GTPase activation|Guanine-nucleotide releasing factor|Membrane|Phosphoprotein|Reference proteome</t>
        </is>
      </c>
      <c r="H10002" t="inlineStr">
        <is>
          <t>GO:0005829|GO:0030139|GO:0005768|GO:0005886|GO:0045296|GO:0032794|GO:0005096|GO:0005085|GO:0031267|GO:0006897|GO:0051223</t>
        </is>
      </c>
      <c r="I10002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10002" t="inlineStr"/>
      <c r="K10002" t="n">
        <v>1478</v>
      </c>
      <c r="L10002" t="n">
        <v>1027</v>
      </c>
      <c r="M10002" t="n">
        <v>1037</v>
      </c>
      <c r="N10002" t="n">
        <v>1026</v>
      </c>
      <c r="O10002" t="inlineStr">
        <is>
          <t>SAQA(1026).(1027)QVAEDILDKYR</t>
        </is>
      </c>
      <c r="P10002" t="inlineStr">
        <is>
          <t>SAQAQVAE</t>
        </is>
      </c>
      <c r="Q10002" t="inlineStr">
        <is>
          <t>Internal</t>
        </is>
      </c>
      <c r="R10002" t="inlineStr"/>
      <c r="S10002" t="inlineStr"/>
      <c r="T10002" t="inlineStr"/>
    </row>
    <row r="10003">
      <c r="A10003" s="1" t="n">
        <v>10001</v>
      </c>
      <c r="B10003" t="inlineStr">
        <is>
          <t>TPGKEAVAMESYAK</t>
        </is>
      </c>
      <c r="C10003" t="inlineStr">
        <is>
          <t>P78371</t>
        </is>
      </c>
      <c r="D10003" t="inlineStr">
        <is>
          <t>TCPB_HUMAN</t>
        </is>
      </c>
      <c r="E1000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0003" t="inlineStr">
        <is>
          <t>RecName: Full=T-complex protein 1 subunit beta; Short=TCP-1-beta; AltName: Full=CCT-beta;</t>
        </is>
      </c>
      <c r="G10003" t="inlineStr">
        <is>
          <t>3D-structure|Acetylation|Alternative splicing|ATP-binding|Chaperone|Cytoplasm|Direct protein sequencing|Isopeptide bond|Nucleotide-binding|Phosphoprotein|Reference proteome|Ubl conjugation</t>
        </is>
      </c>
      <c r="H1000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000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0003" t="inlineStr"/>
      <c r="K10003" t="n">
        <v>535</v>
      </c>
      <c r="L10003" t="n">
        <v>428</v>
      </c>
      <c r="M10003" t="n">
        <v>441</v>
      </c>
      <c r="N10003" t="n">
        <v>427</v>
      </c>
      <c r="O10003" t="inlineStr">
        <is>
          <t>LANR(427).(428)TPGKEAVAMESYAK</t>
        </is>
      </c>
      <c r="P10003" t="inlineStr">
        <is>
          <t>LANRTPGK</t>
        </is>
      </c>
      <c r="Q10003" t="inlineStr">
        <is>
          <t>Internal</t>
        </is>
      </c>
      <c r="R10003" t="inlineStr"/>
      <c r="S10003" t="inlineStr">
        <is>
          <t>S01.151</t>
        </is>
      </c>
      <c r="T10003" t="inlineStr">
        <is>
          <t>trypsin 1</t>
        </is>
      </c>
    </row>
    <row r="10004">
      <c r="A10004" s="1" t="n">
        <v>10002</v>
      </c>
      <c r="B10004" t="inlineStr">
        <is>
          <t>IKVNGKAGNLGGGVVTIER</t>
        </is>
      </c>
      <c r="C10004" t="inlineStr">
        <is>
          <t>P35268</t>
        </is>
      </c>
      <c r="D10004" t="inlineStr">
        <is>
          <t>RL22_HUMAN</t>
        </is>
      </c>
      <c r="E10004" t="inlineStr">
        <is>
          <t>MAPVKKLVVKGGKKKKQVLKFTLDCTHPVEDGIMDAANFEQFLQERIKVNGKAGNLGGGVVTIERSKSKITVTSEVPFSKRYLKYLTKKYLKKNNLRDWLRVVANSKESYELRYFQINQDEEEEEDED</t>
        </is>
      </c>
      <c r="F10004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10004" t="inlineStr">
        <is>
          <t>3D-structure|Cytoplasm|Direct protein sequencing|Heparin-binding|Phosphoprotein|Reference proteome|Ribonucleoprotein|Ribosomal protein|RNA-binding</t>
        </is>
      </c>
      <c r="H10004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10004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10004" t="inlineStr"/>
      <c r="K10004" t="n">
        <v>128</v>
      </c>
      <c r="L10004" t="n">
        <v>47</v>
      </c>
      <c r="M10004" t="n">
        <v>65</v>
      </c>
      <c r="N10004" t="n">
        <v>46</v>
      </c>
      <c r="O10004" t="inlineStr">
        <is>
          <t>LQER(46).(47)IKVNGKAGNLGGGVVTIER</t>
        </is>
      </c>
      <c r="P10004" t="inlineStr">
        <is>
          <t>LQERIKVN</t>
        </is>
      </c>
      <c r="Q10004" t="inlineStr">
        <is>
          <t>Internal</t>
        </is>
      </c>
      <c r="R10004" t="inlineStr"/>
      <c r="S10004" t="inlineStr">
        <is>
          <t>S01.151</t>
        </is>
      </c>
      <c r="T10004" t="inlineStr">
        <is>
          <t>trypsin 1</t>
        </is>
      </c>
    </row>
    <row r="10005">
      <c r="A10005" s="1" t="n">
        <v>10003</v>
      </c>
      <c r="B10005" t="inlineStr">
        <is>
          <t>LKTEGSDLCDR</t>
        </is>
      </c>
      <c r="C10005" t="inlineStr">
        <is>
          <t>P04843</t>
        </is>
      </c>
      <c r="D10005" t="inlineStr">
        <is>
          <t>RPN1_HUMAN</t>
        </is>
      </c>
      <c r="E10005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0005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0005" t="inlineStr">
        <is>
          <t>3D-structure|Acetylation|Endoplasmic reticulum|Glycoprotein|Isopeptide bond|Membrane|Reference proteome|Signal|Transmembrane|Transmembrane helix|Ubl conjugation</t>
        </is>
      </c>
      <c r="H10005" t="inlineStr">
        <is>
          <t>GO:0005829|GO:0005783|GO:0005789|GO:0042470|GO:0016020|GO:0008250|GO:0005791|GO:0003723|GO:0006487|GO:0018279</t>
        </is>
      </c>
      <c r="I10005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0005" t="inlineStr"/>
      <c r="K10005" t="n">
        <v>607</v>
      </c>
      <c r="L10005" t="n">
        <v>537</v>
      </c>
      <c r="M10005" t="n">
        <v>547</v>
      </c>
      <c r="N10005" t="n">
        <v>536</v>
      </c>
      <c r="O10005" t="inlineStr">
        <is>
          <t>LQSR(536).(537)LKTEGSDLCDR</t>
        </is>
      </c>
      <c r="P10005" t="inlineStr">
        <is>
          <t>LQSRLKTE</t>
        </is>
      </c>
      <c r="Q10005" t="inlineStr">
        <is>
          <t>Internal</t>
        </is>
      </c>
      <c r="R10005" t="inlineStr"/>
      <c r="S10005" t="inlineStr"/>
      <c r="T10005" t="inlineStr"/>
    </row>
    <row r="10006">
      <c r="A10006" s="1" t="n">
        <v>10004</v>
      </c>
      <c r="B10006" t="inlineStr">
        <is>
          <t>LDYLSSLKVK</t>
        </is>
      </c>
      <c r="C10006" t="inlineStr">
        <is>
          <t>P08195</t>
        </is>
      </c>
      <c r="D10006" t="inlineStr">
        <is>
          <t>4F2_HUMAN</t>
        </is>
      </c>
      <c r="E10006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0006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0006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0006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0006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0006" t="inlineStr"/>
      <c r="K10006" t="n">
        <v>630</v>
      </c>
      <c r="L10006" t="n">
        <v>248</v>
      </c>
      <c r="M10006" t="n">
        <v>257</v>
      </c>
      <c r="N10006" t="n">
        <v>247</v>
      </c>
      <c r="O10006" t="inlineStr">
        <is>
          <t>LKGR(247).(248)LDYLSSLKVK</t>
        </is>
      </c>
      <c r="P10006" t="inlineStr">
        <is>
          <t>LKGRLDYL</t>
        </is>
      </c>
      <c r="Q10006" t="inlineStr">
        <is>
          <t>Internal</t>
        </is>
      </c>
      <c r="R10006" t="inlineStr"/>
      <c r="S10006" t="inlineStr"/>
      <c r="T10006" t="inlineStr"/>
    </row>
    <row r="10007">
      <c r="A10007" s="1" t="n">
        <v>10005</v>
      </c>
      <c r="B10007" t="inlineStr">
        <is>
          <t>LDYLSSLKVK</t>
        </is>
      </c>
      <c r="C10007" t="inlineStr">
        <is>
          <t>P08195</t>
        </is>
      </c>
      <c r="D10007" t="inlineStr">
        <is>
          <t>4F2_HUMAN</t>
        </is>
      </c>
      <c r="E10007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0007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0007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0007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0007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0007" t="inlineStr"/>
      <c r="K10007" t="n">
        <v>630</v>
      </c>
      <c r="L10007" t="n">
        <v>248</v>
      </c>
      <c r="M10007" t="n">
        <v>257</v>
      </c>
      <c r="N10007" t="n">
        <v>247</v>
      </c>
      <c r="O10007" t="inlineStr">
        <is>
          <t>LKGR(247).(248)LDYLSSLKVK</t>
        </is>
      </c>
      <c r="P10007" t="inlineStr">
        <is>
          <t>LKGRLDYL</t>
        </is>
      </c>
      <c r="Q10007" t="inlineStr">
        <is>
          <t>Internal</t>
        </is>
      </c>
      <c r="R10007" t="inlineStr"/>
      <c r="S10007" t="inlineStr"/>
      <c r="T10007" t="inlineStr"/>
    </row>
    <row r="10008">
      <c r="A10008" s="1" t="n">
        <v>10006</v>
      </c>
      <c r="B10008" t="inlineStr">
        <is>
          <t>QTVAVGVIK</t>
        </is>
      </c>
      <c r="C10008" t="inlineStr">
        <is>
          <t>Q05639</t>
        </is>
      </c>
      <c r="D10008" t="inlineStr">
        <is>
          <t>EF1A2_HUMAN</t>
        </is>
      </c>
      <c r="E10008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0008" t="inlineStr">
        <is>
          <t>RecName: Full=Elongation factor 1-alpha 2; Short=EF-1-alpha-2; AltName: Full=Eukaryotic elongation factor 1 A-2; Short=eEF1A-2; AltName: Full=Statin-S1;</t>
        </is>
      </c>
      <c r="G10008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0008" t="inlineStr">
        <is>
          <t>GO:0005737|GO:0098574|GO:0005853|GO:0045202|GO:0005525|GO:0003924|GO:0019901|GO:0003746|GO:0008135|GO:0043065|GO:0090218|GO:1904714|GO:0006412|GO:0006414</t>
        </is>
      </c>
      <c r="I10008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0008" t="inlineStr"/>
      <c r="K10008" t="n">
        <v>463</v>
      </c>
      <c r="L10008" t="n">
        <v>431</v>
      </c>
      <c r="M10008" t="n">
        <v>439</v>
      </c>
      <c r="N10008" t="n">
        <v>430</v>
      </c>
      <c r="O10008" t="inlineStr">
        <is>
          <t>RDMR(430).(431)QTVAVGVIK</t>
        </is>
      </c>
      <c r="P10008" t="inlineStr">
        <is>
          <t>RDMRQTVA</t>
        </is>
      </c>
      <c r="Q10008" t="inlineStr">
        <is>
          <t>Internal</t>
        </is>
      </c>
      <c r="R10008" t="inlineStr"/>
      <c r="S10008" t="inlineStr">
        <is>
          <t>S01.151</t>
        </is>
      </c>
      <c r="T10008" t="inlineStr">
        <is>
          <t>trypsin 1</t>
        </is>
      </c>
    </row>
    <row r="10009">
      <c r="A10009" s="1" t="n">
        <v>10007</v>
      </c>
      <c r="B10009" t="inlineStr">
        <is>
          <t>DLFHGATFVPR</t>
        </is>
      </c>
      <c r="C10009" t="inlineStr">
        <is>
          <t>Q96DV4</t>
        </is>
      </c>
      <c r="D10009" t="inlineStr">
        <is>
          <t>RM38_HUMAN</t>
        </is>
      </c>
      <c r="E10009" t="inlineStr">
        <is>
          <t>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</t>
        </is>
      </c>
      <c r="F10009" t="inlineStr">
        <is>
          <t>RecName: Full=Large ribosomal subunit protein mL38 {ECO:0000303|PubMed:25278503}; AltName: Full=39S ribosomal protein L38, mitochondrial; Short=L38mt; Short=MRP-L38; Flags: Precursor;</t>
        </is>
      </c>
      <c r="G10009" t="inlineStr">
        <is>
          <t>3D-structure|Alternative splicing|Coiled coil|Mitochondrion|Reference proteome|Ribonucleoprotein|Ribosomal protein|Transit peptide</t>
        </is>
      </c>
      <c r="H10009" t="inlineStr">
        <is>
          <t>GO:0005829|GO:0005743|GO:0005762|GO:0005739|GO:0032543</t>
        </is>
      </c>
      <c r="I10009" t="inlineStr">
        <is>
          <t>C:cytosol|C:mitochondrial inner membrane|C:mitochondrial large ribosomal subunit|C:mitochondrion|P:mitochondrial translation</t>
        </is>
      </c>
      <c r="J10009" t="inlineStr"/>
      <c r="K10009" t="n">
        <v>380</v>
      </c>
      <c r="L10009" t="n">
        <v>160</v>
      </c>
      <c r="M10009" t="n">
        <v>170</v>
      </c>
      <c r="N10009" t="n">
        <v>159</v>
      </c>
      <c r="O10009" t="inlineStr">
        <is>
          <t>GLYR(159).(160)DLFHGATFVPR</t>
        </is>
      </c>
      <c r="P10009" t="inlineStr">
        <is>
          <t>GLYRDLFH</t>
        </is>
      </c>
      <c r="Q10009" t="inlineStr">
        <is>
          <t>Internal</t>
        </is>
      </c>
      <c r="R10009" t="inlineStr"/>
      <c r="S10009" t="inlineStr"/>
      <c r="T10009" t="inlineStr"/>
    </row>
    <row r="10010">
      <c r="A10010" s="1" t="n">
        <v>10008</v>
      </c>
      <c r="B10010" t="inlineStr">
        <is>
          <t>FVFDRPLPVSR</t>
        </is>
      </c>
      <c r="C10010" t="inlineStr">
        <is>
          <t>P25786</t>
        </is>
      </c>
      <c r="D10010" t="inlineStr">
        <is>
          <t>PSA1_HUMAN</t>
        </is>
      </c>
      <c r="E10010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0010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0010" t="inlineStr">
        <is>
          <t>3D-structure|Acetylation|Alternative splicing|Cytoplasm|Direct protein sequencing|Glycoprotein|Immunity|Isopeptide bond|Nucleus|Phosphoprotein|Proteasome|Reference proteome|Ubl conjugation</t>
        </is>
      </c>
      <c r="H10010" t="inlineStr">
        <is>
          <t>GO:0005813|GO:0005737|GO:0005829|GO:0070062|GO:0005654|GO:0005634|GO:0005844|GO:0000502|GO:0005839|GO:0019773|GO:0001530|GO:0003723|GO:0002376|GO:0002862|GO:0010498|GO:0043161</t>
        </is>
      </c>
      <c r="I10010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0010" t="inlineStr"/>
      <c r="K10010" t="n">
        <v>263</v>
      </c>
      <c r="L10010" t="n">
        <v>97</v>
      </c>
      <c r="M10010" t="n">
        <v>107</v>
      </c>
      <c r="N10010" t="n">
        <v>96</v>
      </c>
      <c r="O10010" t="inlineStr">
        <is>
          <t>LDSR(96).(97)FVFDRPLPVSR</t>
        </is>
      </c>
      <c r="P10010" t="inlineStr">
        <is>
          <t>LDSRFVFD</t>
        </is>
      </c>
      <c r="Q10010" t="inlineStr">
        <is>
          <t>Internal</t>
        </is>
      </c>
      <c r="R10010" t="inlineStr"/>
      <c r="S10010" t="inlineStr">
        <is>
          <t>S01.151</t>
        </is>
      </c>
      <c r="T10010" t="inlineStr">
        <is>
          <t>trypsin 1</t>
        </is>
      </c>
    </row>
    <row r="10011">
      <c r="A10011" s="1" t="n">
        <v>10009</v>
      </c>
      <c r="B10011" t="inlineStr">
        <is>
          <t>DLFHGATFVPR</t>
        </is>
      </c>
      <c r="C10011" t="inlineStr">
        <is>
          <t>Q96DV4</t>
        </is>
      </c>
      <c r="D10011" t="inlineStr">
        <is>
          <t>RM38_HUMAN</t>
        </is>
      </c>
      <c r="E10011" t="inlineStr">
        <is>
          <t>MAAPWWRAALCECRRWRGFSTSAVLGRRTPPLGPMPNSDIDLSNLERLEKYRSFDRYRRRAEQEAQAPHWWRTYREYFGEKTDPKEKIDIGLPPPKVSRTQQLLERKQAIQELRANVEEERAARLRTASVPLDAVRAEWERTCGPYHKQRLAEYYGLYRDLFHGATFVPRVPLHVAYAVGEDDLMPVYCGNEVTPTEAAQAPEVTYEAEEGSLWTLLLTSLDGHLLEPDAEYLHWLLTNIPGNRVAEGQVTCPYLPPFPARGSGIHRLAFLLFKQDQPIDFSEDARPSPCYQLAQRTFRTFDFYKKHQETMTPAGLSFFQCRWDDSVTYIFHQLLDMREPVFEFVRPPPYHPKQKRFPHRQPLRYLDRYRDSHEPTYGIY</t>
        </is>
      </c>
      <c r="F10011" t="inlineStr">
        <is>
          <t>RecName: Full=Large ribosomal subunit protein mL38 {ECO:0000303|PubMed:25278503}; AltName: Full=39S ribosomal protein L38, mitochondrial; Short=L38mt; Short=MRP-L38; Flags: Precursor;</t>
        </is>
      </c>
      <c r="G10011" t="inlineStr">
        <is>
          <t>3D-structure|Alternative splicing|Coiled coil|Mitochondrion|Reference proteome|Ribonucleoprotein|Ribosomal protein|Transit peptide</t>
        </is>
      </c>
      <c r="H10011" t="inlineStr">
        <is>
          <t>GO:0005829|GO:0005743|GO:0005762|GO:0005739|GO:0032543</t>
        </is>
      </c>
      <c r="I10011" t="inlineStr">
        <is>
          <t>C:cytosol|C:mitochondrial inner membrane|C:mitochondrial large ribosomal subunit|C:mitochondrion|P:mitochondrial translation</t>
        </is>
      </c>
      <c r="J10011" t="inlineStr"/>
      <c r="K10011" t="n">
        <v>380</v>
      </c>
      <c r="L10011" t="n">
        <v>160</v>
      </c>
      <c r="M10011" t="n">
        <v>170</v>
      </c>
      <c r="N10011" t="n">
        <v>159</v>
      </c>
      <c r="O10011" t="inlineStr">
        <is>
          <t>GLYR(159).(160)DLFHGATFVPR</t>
        </is>
      </c>
      <c r="P10011" t="inlineStr">
        <is>
          <t>GLYRDLFH</t>
        </is>
      </c>
      <c r="Q10011" t="inlineStr">
        <is>
          <t>Internal</t>
        </is>
      </c>
      <c r="R10011" t="inlineStr"/>
      <c r="S10011" t="inlineStr"/>
      <c r="T10011" t="inlineStr"/>
    </row>
    <row r="10012">
      <c r="A10012" s="1" t="n">
        <v>10010</v>
      </c>
      <c r="B10012" t="inlineStr">
        <is>
          <t>IDWPVGSPATIHYPALDGHLSR</t>
        </is>
      </c>
      <c r="C10012" t="inlineStr">
        <is>
          <t>O15498</t>
        </is>
      </c>
      <c r="D10012" t="inlineStr">
        <is>
          <t>YKT6_HUMAN</t>
        </is>
      </c>
      <c r="E10012" t="inlineStr">
        <is>
          <t>MKLYSLSVLYKGEAKVVLLKAAYDVSSFSFFQRSSVQEFMTFTSQLIVERSSKGTRASVKEQDYLCHVYVRNDSLAGVVIADNEYPSRVAFTLLEKVLDEFSKQVDRIDWPVGSPATIHYPALDGHLSRYQNPREADPMTKVQAELDETKIILHNTMESLLERGEKLDDLVSKSEVLGTQSKAFYKTARKQNSCCAIM</t>
        </is>
      </c>
      <c r="F10012" t="inlineStr">
        <is>
          <t>RecName: Full=Synaptobrevin homolog YKT6; EC=2.3.1.- {ECO:0000269|PubMed:15479160}; Flags: Precursor;</t>
        </is>
      </c>
      <c r="G10012" t="inlineStr">
        <is>
          <t>3D-structure|Alternative splicing|Coiled coil|Cytoplasm|Cytoplasmic vesicle|ER-Golgi transport|Golgi apparatus|Lipoprotein|Membrane|Methylation|Palmitate|Phosphoprotein|Prenylation|Protein transport|Reference proteome|Transferase|Transport</t>
        </is>
      </c>
      <c r="H10012" t="inlineStr">
        <is>
          <t>GO:0097440|GO:0097441|GO:0005737|GO:0030659|GO:0005829|GO:0005783|GO:0033116|GO:0005768|GO:0005794|GO:0000139|GO:0005739|GO:0043025|GO:0005886|GO:0031201|GO:0030133|GO:0045296|GO:0019706|GO:0005484|GO:0006888|GO:0015031|GO:0042147|GO:0006904|GO:0006903</t>
        </is>
      </c>
      <c r="I10012" t="inlineStr">
        <is>
          <t>C:apical dendrite|C:basal dendrite|C:cytoplasm|C:cytoplasmic vesicle membrane|C:cytosol|C:endoplasmic reticulum|C:endoplasmic reticulum-Golgi intermediate compartment membrane|C:endosome|C:Golgi apparatus|C:Golgi membrane|C:mitochondrion|C:neuronal cell body|C:plasma membrane|C:SNARE complex|C:transport vesicle|F:cadherin binding|F:protein-cysteine S-palmitoyltransferase activity|F:SNAP receptor activity|P:endoplasmic reticulum to Golgi vesicle-mediated transport|P:protein transport|P:retrograde transport, endosome to Golgi|P:vesicle docking involved in exocytosis|P:vesicle targeting</t>
        </is>
      </c>
      <c r="J10012" t="inlineStr"/>
      <c r="K10012" t="n">
        <v>198</v>
      </c>
      <c r="L10012" t="n">
        <v>108</v>
      </c>
      <c r="M10012" t="n">
        <v>129</v>
      </c>
      <c r="N10012" t="n">
        <v>107</v>
      </c>
      <c r="O10012" t="inlineStr">
        <is>
          <t>QVDR(107).(108)IDWPVGSPATIHYPALDGHLSR</t>
        </is>
      </c>
      <c r="P10012" t="inlineStr">
        <is>
          <t>QVDRIDWP</t>
        </is>
      </c>
      <c r="Q10012" t="inlineStr">
        <is>
          <t>Internal</t>
        </is>
      </c>
      <c r="R10012" t="inlineStr"/>
      <c r="S10012" t="inlineStr"/>
      <c r="T10012" t="inlineStr"/>
    </row>
    <row r="10013">
      <c r="A10013" s="1" t="n">
        <v>10011</v>
      </c>
      <c r="B10013" t="inlineStr">
        <is>
          <t>TPGKEAVAMESYAKALR</t>
        </is>
      </c>
      <c r="C10013" t="inlineStr">
        <is>
          <t>P78371</t>
        </is>
      </c>
      <c r="D10013" t="inlineStr">
        <is>
          <t>TCPB_HUMAN</t>
        </is>
      </c>
      <c r="E1001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0013" t="inlineStr">
        <is>
          <t>RecName: Full=T-complex protein 1 subunit beta; Short=TCP-1-beta; AltName: Full=CCT-beta;</t>
        </is>
      </c>
      <c r="G10013" t="inlineStr">
        <is>
          <t>3D-structure|Acetylation|Alternative splicing|ATP-binding|Chaperone|Cytoplasm|Direct protein sequencing|Isopeptide bond|Nucleotide-binding|Phosphoprotein|Reference proteome|Ubl conjugation</t>
        </is>
      </c>
      <c r="H1001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001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0013" t="inlineStr"/>
      <c r="K10013" t="n">
        <v>535</v>
      </c>
      <c r="L10013" t="n">
        <v>428</v>
      </c>
      <c r="M10013" t="n">
        <v>444</v>
      </c>
      <c r="N10013" t="n">
        <v>427</v>
      </c>
      <c r="O10013" t="inlineStr">
        <is>
          <t>LANR(427).(428)TPGKEAVAMESYAKALR</t>
        </is>
      </c>
      <c r="P10013" t="inlineStr">
        <is>
          <t>LANRTPGK</t>
        </is>
      </c>
      <c r="Q10013" t="inlineStr">
        <is>
          <t>Internal</t>
        </is>
      </c>
      <c r="R10013" t="inlineStr"/>
      <c r="S10013" t="inlineStr">
        <is>
          <t>S01.151</t>
        </is>
      </c>
      <c r="T10013" t="inlineStr">
        <is>
          <t>trypsin 1</t>
        </is>
      </c>
    </row>
    <row r="10014">
      <c r="A10014" s="1" t="n">
        <v>10012</v>
      </c>
      <c r="B10014" t="inlineStr">
        <is>
          <t>LKTQLEWTEAILEDEQTQR</t>
        </is>
      </c>
      <c r="C10014" t="inlineStr">
        <is>
          <t>Q9P2E9</t>
        </is>
      </c>
      <c r="D10014" t="inlineStr">
        <is>
          <t>RRBP1_HUMAN</t>
        </is>
      </c>
      <c r="E10014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10014" t="inlineStr">
        <is>
          <t>RecName: Full=Ribosome-binding protein 1; AltName: Full=180 kDa ribosome receptor homolog; Short=RRp; AltName: Full=ES/130-related protein; AltName: Full=Ribosome receptor protein;</t>
        </is>
      </c>
      <c r="G10014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10014" t="inlineStr">
        <is>
          <t>GO:0005783|GO:0005789|GO:0016020|GO:0005840|GO:0003723|GO:0038023|GO:0001649|GO:0015031|GO:0006412</t>
        </is>
      </c>
      <c r="I10014" t="inlineStr">
        <is>
          <t>C:endoplasmic reticulum|C:endoplasmic reticulum membrane|C:membrane|C:ribosome|F:RNA binding|F:signaling receptor activity|P:osteoblast differentiation|P:protein transport|P:translation</t>
        </is>
      </c>
      <c r="J10014" t="inlineStr"/>
      <c r="K10014" t="n">
        <v>1410</v>
      </c>
      <c r="L10014" t="n">
        <v>1290</v>
      </c>
      <c r="M10014" t="n">
        <v>1308</v>
      </c>
      <c r="N10014" t="n">
        <v>1289</v>
      </c>
      <c r="O10014" t="inlineStr">
        <is>
          <t>DPVQ(1289).(1290)LKTQLEWTEAILEDEQTQR</t>
        </is>
      </c>
      <c r="P10014" t="inlineStr">
        <is>
          <t>DPVQLKTQ</t>
        </is>
      </c>
      <c r="Q10014" t="inlineStr">
        <is>
          <t>Internal</t>
        </is>
      </c>
      <c r="R10014" t="inlineStr"/>
      <c r="S10014" t="inlineStr"/>
      <c r="T10014" t="inlineStr"/>
    </row>
    <row r="10015">
      <c r="A10015" s="1" t="n">
        <v>10013</v>
      </c>
      <c r="B10015" t="inlineStr">
        <is>
          <t>VKPAVVTVGDFPEEDYGLDEI</t>
        </is>
      </c>
      <c r="C10015" t="inlineStr">
        <is>
          <t>Q99426</t>
        </is>
      </c>
      <c r="D10015" t="inlineStr">
        <is>
          <t>TBCB_HUMAN</t>
        </is>
      </c>
      <c r="E10015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10015" t="inlineStr">
        <is>
          <t>RecName: Full=Tubulin-folding cofactor B; AltName: Full=Cytoskeleton-associated protein 1; AltName: Full=Cytoskeleton-associated protein CKAPI; AltName: Full=Tubulin-specific chaperone B;</t>
        </is>
      </c>
      <c r="G10015" t="inlineStr">
        <is>
          <t>Acetylation|Alternative splicing|Chaperone|Cytoplasm|Cytoskeleton|Developmental protein|Differentiation|Glycoprotein|Microtubule|Neurogenesis|Phosphoprotein|Reference proteome|Ubl conjugation</t>
        </is>
      </c>
      <c r="H10015" t="inlineStr">
        <is>
          <t>GO:0005938|GO:0005737|GO:0005829|GO:0015630|GO:0035371|GO:0005634|GO:0043014|GO:0051010|GO:0030154|GO:0031122|GO:0007399|GO:0007023|GO:0007021</t>
        </is>
      </c>
      <c r="I10015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10015" t="inlineStr"/>
      <c r="K10015" t="n">
        <v>244</v>
      </c>
      <c r="L10015" t="n">
        <v>224</v>
      </c>
      <c r="M10015" t="n">
        <v>244</v>
      </c>
      <c r="N10015" t="n">
        <v>223</v>
      </c>
      <c r="O10015" t="inlineStr">
        <is>
          <t>YGAF(223).(224)VKPAVVTVGDFPEEDYGLDEI</t>
        </is>
      </c>
      <c r="P10015" t="inlineStr">
        <is>
          <t>YGAFVKPA</t>
        </is>
      </c>
      <c r="Q10015" t="inlineStr">
        <is>
          <t>Internal</t>
        </is>
      </c>
      <c r="R10015" t="inlineStr"/>
      <c r="S10015" t="inlineStr"/>
      <c r="T10015" t="inlineStr"/>
    </row>
    <row r="10016">
      <c r="A10016" s="1" t="n">
        <v>10014</v>
      </c>
      <c r="B10016" t="inlineStr">
        <is>
          <t>VVIQSNDDIASR</t>
        </is>
      </c>
      <c r="C10016" t="inlineStr">
        <is>
          <t>Q93008</t>
        </is>
      </c>
      <c r="D10016" t="inlineStr">
        <is>
          <t>USP9X_HUMAN</t>
        </is>
      </c>
      <c r="E10016" t="inlineStr">
        <is>
          <t>MTATTRGSPVGGNDNQGQAPDGQSQPPLQQNQTSSPDSSNENSPATPPDEQGQGDAPPQLEDEEPAFPHTDLAKLDDMINRPRWVVPVLPKGELEVLLEAAIDLSKKGLDVKSEACQRFFRDGLTISFTKILTDEAVSGWKFEIHRCIINNTHRLVELCVAKLSQDWFPLLELLAMALNPHCKFHIYNGTRPCESVSSSVQLPEDELFARSPDPRSPKGWLVDLLNKFGTLNGFQILHDRFINGSALNVQIIAALIKPFGQCYEFLTLHTVKKYFLPIIEMVPQFLENLTDEELKKEAKNEAKNDALSMIIKSLKNLASRVPGQEETVKNLEIFRLKMILRLLQISSFNGKMNALNEVNKVISSVSYYTHRHGNPEEEEWLTAERMAEWIQQNNILSIVLRDSLHQPQYVEKLEKILRFVIKEKALTLQDLDNIWAAQAGKHEAIVKNVHDLLAKLAWDFSPEQLDHLFDCFKASWTNASKKQREKLLELIRRLAEDDKDGVMAHKVLNLLWNLAHSDDVPVDIMDLALSAHIKILDYSCSQDRDTQKIQWIDRFIEELRTNDKWVIPALKQIREICSLFGEAPQNLSQTQRSPHVFYRHDLINQLQHNHALVTLVAENLATYMESMRLYARDHEDYDPQTVRLGSRYSHVQEVQERLNFLRFLLKDGQLWLCAPQAKQIWKCLAENAVYLCDREACFKWYSKLMGDEPDLDPDINKDFFESNVLQLDPSLLTENGMKCFERFFKAVNCREGKLVAKRRAYMMDDLELIGLDYLWRVVIQSNDDIASRAIDLLKEIYTNLGPRLQVNQVVIHEDFIQSCFDRLKASYDTLCVLDGDKDSVNCARQEAVRMVRVLTVLREYINECDSDYHEERTILPMSRAFRGKHLSFVVRFPNQGRQVDDLEVWSHTNDTIGSVRRCILNRIKANVAHTKIELFVGGELIDPADDRKLIGQLNLKDKSLITAKLTQISSNMPSSPDSSSDSSTGSPGNHGNHYSDGPNPEVESCLPGVIMSLHPRYISFLWQVADLGSSLNMPPLRDGARVLMKLMPPDSTTIEKLRAICLDHAKLGESSLSPSLDSLFFGPSASQVLYLTEVVYALLMPAGAPLADDSSDFQFHFLKSGGLPLVLSMLTRNNFLPNADMETRRGAYLNALKIAKLLLTAIGYGHVRAVAEACQPGVEGVNPMTQINQVTHDQAVVLQSALQSIPNPSSECMLRNVSVRLAQQISDEASRYMPDICVIRAIQKIIWASGCGSLQLVFSPNEEITKIYEKTNAGNEPDLEDEQVCCEALEVMTLCFALIPTALDALSKEKAWQTFIIDLLLHCHSKTVRQVAQEQFFLMCTRCCMGHRPLLFFITLLFTVLGSTARERAKHSGDYFTLLRHLLNYAYNSNINVPNAEVLLNNEIDWLKRIRDDVKRTGETGIEETILEGHLGVTKELLAFQTSEKKFHIGCEKGGANLIKELIDDFIFPASNVYLQYMRNGELPAEQAIPVCGSPPTINAGFELLVALAVGCVRNLKQIVDSLTEMYYIGTAITTCEALTEWEYLPPVGPRPPKGFVGLKNAGATCYMNSVIQQLYMIPSIRNGILAIEGTGSDVDDDMSGDEKQDNESNVDPRDDVFGYPQQFEDKPALSKTEDRKEYNIGVLRHLQVIFGHLAASRLQYYVPRGFWKQFRLWGEPVNLREQHDALEFFNSLVDSLDEALKALGHPAMLSKVLGGSFADQKICQGCPHRYECEESFTTLNVDIRNHQNLLDSLEQYVKGDLLEGANAYHCEKCNKKVDTVKRLLIKKLPPVLAIQLKRFDYDWERECAIKFNDYFEFPRELDMEPYTVAGVAKLEGDNVNPESQLIQQSEQSESETAGSTKYRLVGVLVHSGQASGGHYYSYIIQRNGGDGERNRWYKFDDGDVTECKMDDDEEMKNQCFGGEYMGEVFDHMMKRMSYRRQKRWWNAYILFYERMDTIDQDDELIRYISELAITTRPHQIIMPSAIERSVRKQNVQFMHNRMQYSMEYFQFMKKLLTCNGVYLNPPPGQDHLLPEAEEITMISIQLAARFLFTTGFHTKKVVRGSASDWYDALCILLRHSKNVRFWFAHNVLFNVSNRFSEYLLECPSAEVRGAFAKLIVFIAHFSLQDGPCPSPFASPGPSSQAYDNLSLSDHLLRAVLNLLRREVSEHGRHLQQYFNLFVMYANLGVAEKTQLLKLSVPATFMLVSLDEGPGPPIKYQYAELGKLYSVVSQLIRCCNVSSRMQSSINGNPPLPNPFGDPNLSQPIMPIQQNVADILFVRTSYVKKIIEDCSNSEETVKLLRFCCWENPQFSSTVLSELLWQVAYSYTYELRPYLDLLLQILLIEDSWQTHRIHNALKGIPDDRDGLFDTIQRSKNHYQKRAYQCIKCMVALFSNCPVAYQILQGNGDLKRKWTWAVEWLGDELERRPYTGNPQYTYNNWSPPVQSNETSNGYFLERSHSARMTLAKACELCPEEEPDDQDAPDEHESPPPEDAPLYPHSPGSQYQQNNHVHGQPYTGPAAHHMNNPQRTGQRAQENYEGSEEVSPPQTKDQ</t>
        </is>
      </c>
      <c r="F10016" t="inlineStr">
        <is>
          <t>RecName: Full=Probable ubiquitin carboxyl-terminal hydrolase FAF-X; EC=3.4.19.12 {ECO:0000269|PubMed:18254724, ECO:0000269|PubMed:19135894, ECO:0000269|PubMed:25944111, ECO:0000269|PubMed:29626158}; AltName: Full=Deubiquitinating enzyme FAF-X; AltName: Full=Fat facets in mammals; Short=hFAM; AltName: Full=Fat facets protein-related, X-linked; AltName: Full=Ubiquitin thioesterase FAF-X; AltName: Full=Ubiquitin-specific protease 9, X chromosome; AltName: Full=Ubiquitin-specific-processing protease FAF-X;</t>
        </is>
      </c>
      <c r="G10016" t="inlineStr">
        <is>
          <t>3D-structure|Alternative splicing|Biological rhythms|Cell cycle|Cell division|Cell projection|Chromosome partition|Cytoplasm|Cytoskeleton|Disease variant|Hydrolase|Intellectual disability|Mitosis|Phosphoprotein|Protease|Reference proteome|Thiol protease|Ubl conjugation pathway</t>
        </is>
      </c>
      <c r="H10016" t="inlineStr">
        <is>
          <t>GO:0005929|GO:0005737|GO:0005856|GO:0005829|GO:0030426|GO:0016020|GO:0005634|GO:0070410|GO:0004843|GO:0004197|GO:0008234|GO:0101005|GO:1990380|GO:0061578|GO:1990000|GO:0048675|GO:0030509|GO:0051301|GO:0016477|GO:0007059|GO:0007292|GO:0035520|GO:0032435|GO:0000122|GO:0001764|GO:1901537|GO:0032092|GO:1904515|GO:0016579|GO:0071947|GO:0016562|GO:0070536|GO:0008104|GO:0050821|GO:0016567|GO:0042752|GO:0048511|GO:0007179</t>
        </is>
      </c>
      <c r="I10016" t="inlineStr">
        <is>
          <t>C:cilium|C:cytoplasm|C:cytoskeleton|C:cytosol|C:growth cone|C:membrane|C:nucleus|F:co-SMAD binding|F:cysteine-type deubiquitinase activity|F:cysteine-type endopeptidase activity|F:cysteine-type peptidase activity|F:deubiquitinase activity|F:K48-linked deubiquitinase activity|F:K63-linked deubiquitinase activity|P:amyloid fibril formation|P:axon extension|P:BMP signaling pathway|P:cell division|P:cell migration|P:chromosome segregation|P:female gamete generation|P:monoubiquitinated protein deubiquitination|P:negative regulation of proteasomal ubiquitin-dependent protein catabolic process|P:negative regulation of transcription by RNA polymerase II|P:neuron migration|P:positive regulation of DNA demethylation|P:positive regulation of protein binding|P:positive regulation of TORC2 signaling|P:protein deubiquitination|P:protein deubiquitination involved in ubiquitin-dependent protein catabolic process|P:protein import into peroxisome matrix, receptor recycling|P:protein K63-linked deubiquitination|P:protein localization|P:protein stabilization|P:protein ubiquitination|P:regulation of circadian rhythm|P:rhythmic process|P:transforming growth factor beta receptor signaling pathway</t>
        </is>
      </c>
      <c r="J10016" t="inlineStr"/>
      <c r="K10016" t="n">
        <v>2554</v>
      </c>
      <c r="L10016" t="n">
        <v>777</v>
      </c>
      <c r="M10016" t="n">
        <v>788</v>
      </c>
      <c r="N10016" t="n">
        <v>776</v>
      </c>
      <c r="O10016" t="inlineStr">
        <is>
          <t>YLWR(776).(777)VVIQSNDDIASR</t>
        </is>
      </c>
      <c r="P10016" t="inlineStr">
        <is>
          <t>YLWRVVIQ</t>
        </is>
      </c>
      <c r="Q10016" t="inlineStr">
        <is>
          <t>Internal</t>
        </is>
      </c>
      <c r="R10016" t="inlineStr"/>
      <c r="S10016" t="inlineStr">
        <is>
          <t>S01.151</t>
        </is>
      </c>
      <c r="T10016" t="inlineStr">
        <is>
          <t>trypsin 1</t>
        </is>
      </c>
    </row>
    <row r="10017">
      <c r="A10017" s="1" t="n">
        <v>10015</v>
      </c>
      <c r="B10017" t="inlineStr">
        <is>
          <t>FIEDELQIPVKWIGVGKSR</t>
        </is>
      </c>
      <c r="C10017" t="inlineStr">
        <is>
          <t>P30520</t>
        </is>
      </c>
      <c r="D10017" t="inlineStr">
        <is>
          <t>PURA2_HUMAN</t>
        </is>
      </c>
      <c r="E10017" t="inlineStr">
        <is>
          <t>MAFAETYPAASSLPNGDCGRPRARPGGNRVTVVLGAQWGDEGKGKVVDLLAQDADIVCRCQGGNNAGHTVVVDSVEYDFHLLPSGIINPNVTAFIGNGVVIHLPGLFEEAEKNVQKGKGLEGWEKRLIISDRAHIVFDFHQAADGIQEQQRQEQAGKNLGTTKKGIGPVYSSKAARSGLRMCDLVSDFDGFSERFKVLANQYKSIYPTLEIDIEGELQKLKGYMEKIKPMVRDGVYFLYEALHGPPKKILVEGANAALLDIDFGTYPFVTSSNCTVGGVCTGLGMPPQNVGEVYGVVKAYTTRVGIGAFPTEQDNEIGELLQTRGREFGVTTGRKRRCGWLDLVLLKYAHMINGFTALALTKLDILDMFTEIKVGVAYKLDGEIIPHIPANQEVLNKVEVQYKTLPGWNTDISNARAFKELPVNAQNYVRFIEDELQIPVKWIGVGKSRESMIQLF</t>
        </is>
      </c>
      <c r="F10017" t="inlineStr">
        <is>
          <t>RecName: Full=Adenylosuccinate synthetase isozyme 2 {ECO:0000255|HAMAP-Rule:MF_03127}; Short=AMPSase 2 {ECO:0000255|HAMAP-Rule:MF_03127}; Short=AdSS 2 {ECO:0000255|HAMAP-Rule:MF_03127}; EC=6.3.4.4 {ECO:0000255|HAMAP-Rule:MF_03127}; AltName: Full=Adenylosuccinate synthetase, acidic isozyme {ECO:0000255|HAMAP-Rule:MF_03127}; AltName: Full=Adenylosuccinate synthetase, liver isozyme {ECO:0000255|HAMAP-Rule:MF_03127}; Short=L-type adenylosuccinate synthetase {ECO:0000255|HAMAP-Rule:MF_03127}; AltName: Full=IMP--aspartate ligase 2 {ECO:0000255|HAMAP-Rule:MF_03127};</t>
        </is>
      </c>
      <c r="G10017" t="inlineStr">
        <is>
          <t>3D-structure|Cytoplasm|GTP-binding|Ligase|Magnesium|Metal-binding|Mitochondrion|Nucleotide-binding|Purine biosynthesis|Reference proteome</t>
        </is>
      </c>
      <c r="H10017" t="inlineStr">
        <is>
          <t>GO:0005737|GO:0005829|GO:0070062|GO:0005739|GO:0004019|GO:0005525|GO:0000287|GO:0042301|GO:0044208|GO:0006167|GO:0006531|GO:0071257|GO:0002376|GO:0046040|GO:0060359|GO:0014074</t>
        </is>
      </c>
      <c r="I10017" t="inlineStr">
        <is>
          <t>C:cytoplasm|C:cytosol|C:extracellular exosome|C:mitochondrion|F:adenylosuccinate synthase activity|F:GTP binding|F:magnesium ion binding|F:phosphate ion binding|P:'de novo' AMP biosynthetic process|P:AMP biosynthetic process|P:aspartate metabolic process|P:cellular response to electrical stimulus|P:immune system process|P:IMP metabolic process|P:response to ammonium ion|P:response to purine-containing compound</t>
        </is>
      </c>
      <c r="J10017" t="inlineStr"/>
      <c r="K10017" t="n">
        <v>456</v>
      </c>
      <c r="L10017" t="n">
        <v>431</v>
      </c>
      <c r="M10017" t="n">
        <v>449</v>
      </c>
      <c r="N10017" t="n">
        <v>430</v>
      </c>
      <c r="O10017" t="inlineStr">
        <is>
          <t>NYVR(430).(431)FIEDELQIPVKWIGVGKSR</t>
        </is>
      </c>
      <c r="P10017" t="inlineStr">
        <is>
          <t>NYVRFIED</t>
        </is>
      </c>
      <c r="Q10017" t="inlineStr">
        <is>
          <t>Internal</t>
        </is>
      </c>
      <c r="R10017" t="inlineStr"/>
      <c r="S10017" t="inlineStr">
        <is>
          <t>S01.151</t>
        </is>
      </c>
      <c r="T10017" t="inlineStr">
        <is>
          <t>trypsin 1</t>
        </is>
      </c>
    </row>
    <row r="10018">
      <c r="A10018" s="1" t="n">
        <v>10016</v>
      </c>
      <c r="B10018" t="inlineStr">
        <is>
          <t>YVEVFKSNSVEMDWVLKHTGPNSPDTANDGFVR</t>
        </is>
      </c>
      <c r="C10018" t="inlineStr">
        <is>
          <t>P55795</t>
        </is>
      </c>
      <c r="D10018" t="inlineStr">
        <is>
          <t>HNRH2_HUMAN</t>
        </is>
      </c>
      <c r="E10018" t="inlineStr">
        <is>
          <t>MMLSTEGREGFVVKVRGLPWSCSADEVMRFFSDCKIQNGTSGIRFIYTREGRPSGEAFVELESEEEVKLALKKDRETMGHRYVEVFKSNSVEMDWVLKHTGPNSPDTANDGFVRLRGLPFGCSKEEIVQFFSGLEIVPNGMTLPVDFQGRSTGEAFVQFASQEIAEKALKKHKERIGHRYIEIFKSSRAEVRTHYDPPRKLMAMQRPGPYDRPGAGRGYNSIGRGAGFERMRRGAYGGGYGGYDDYGGYNDGYGFGSDRFGRDLNYCFSGMSDHRYGDGGSSFQSTTGHCVHMRGLPYRATENDIYNFFSPLNPMRVHIEIGPDGRVTGEADVEFATHEDAVAAMAKDKANMQHRYVELFLNSTAGTSGGAYDHSYVELFLNSTAGASGGAYGSQMMGGMGLSNQSSYGGPASQQLSGGYGGGYGGQSSMSGYDQVLQENSSDYQSNLA</t>
        </is>
      </c>
      <c r="F10018" t="inlineStr">
        <is>
          <t>RecName: Full=Heterogeneous nuclear ribonucleoprotein H2; Short=hnRNP H2; AltName: Full=FTP-3; AltName: Full=Heterogeneous nuclear ribonucleoprotein H'; Short=hnRNP H'; Contains: RecName: Full=Heterogeneous nuclear ribonucleoprotein H2, N-terminally processed;</t>
        </is>
      </c>
      <c r="G10018" t="inlineStr">
        <is>
          <t>3D-structure|Acetylation|Direct protein sequencing|Disease variant|Intellectual disability|Isopeptide bond|Methylation|Nucleus|Phosphoprotein|Reference proteome|Repeat|Ribonucleoprotein|RNA-binding|Ubl conjugation</t>
        </is>
      </c>
      <c r="H10018" t="inlineStr">
        <is>
          <t>GO:0005829|GO:0016020|GO:0005654|GO:0005634|GO:0014069|GO:1990904|GO:0003723|GO:0043484</t>
        </is>
      </c>
      <c r="I10018" t="inlineStr">
        <is>
          <t>C:cytosol|C:membrane|C:nucleoplasm|C:nucleus|C:postsynaptic density|C:ribonucleoprotein complex|F:RNA binding|P:regulation of RNA splicing</t>
        </is>
      </c>
      <c r="J10018" t="inlineStr"/>
      <c r="K10018" t="n">
        <v>449</v>
      </c>
      <c r="L10018" t="n">
        <v>82</v>
      </c>
      <c r="M10018" t="n">
        <v>114</v>
      </c>
      <c r="N10018" t="n">
        <v>81</v>
      </c>
      <c r="O10018" t="inlineStr">
        <is>
          <t>MGHR(81).(82)YVEVFKSNSVEMDWVLKHTGPNSPDTANDGFVR</t>
        </is>
      </c>
      <c r="P10018" t="inlineStr">
        <is>
          <t>MGHRYVEV</t>
        </is>
      </c>
      <c r="Q10018" t="inlineStr">
        <is>
          <t>Internal</t>
        </is>
      </c>
      <c r="R10018" t="inlineStr"/>
      <c r="S10018" t="inlineStr"/>
      <c r="T10018" t="inlineStr"/>
    </row>
    <row r="10019">
      <c r="A10019" s="1" t="n">
        <v>10017</v>
      </c>
      <c r="B10019" t="inlineStr">
        <is>
          <t>IDILDSALLR</t>
        </is>
      </c>
      <c r="C10019" t="inlineStr">
        <is>
          <t>P62195</t>
        </is>
      </c>
      <c r="D10019" t="inlineStr">
        <is>
          <t>PRS8_HUMAN</t>
        </is>
      </c>
      <c r="E10019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10019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10019" t="inlineStr">
        <is>
          <t>3D-structure|Acetylation|Alternative splicing|ATP-binding|Cytoplasm|Nucleotide-binding|Nucleus|Phosphoprotein|Proteasome|Reference proteome</t>
        </is>
      </c>
      <c r="H10019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10019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10019" t="inlineStr"/>
      <c r="K10019" t="n">
        <v>406</v>
      </c>
      <c r="L10019" t="n">
        <v>298</v>
      </c>
      <c r="M10019" t="n">
        <v>307</v>
      </c>
      <c r="N10019" t="n">
        <v>297</v>
      </c>
      <c r="O10019" t="inlineStr">
        <is>
          <t>ATNR(297).(298)IDILDSALLR</t>
        </is>
      </c>
      <c r="P10019" t="inlineStr">
        <is>
          <t>ATNRIDIL</t>
        </is>
      </c>
      <c r="Q10019" t="inlineStr">
        <is>
          <t>Internal</t>
        </is>
      </c>
      <c r="R10019" t="inlineStr"/>
      <c r="S10019" t="inlineStr"/>
      <c r="T10019" t="inlineStr"/>
    </row>
    <row r="10020">
      <c r="A10020" s="1" t="n">
        <v>10018</v>
      </c>
      <c r="B10020" t="inlineStr">
        <is>
          <t>VVMDGVISDHECQELQR</t>
        </is>
      </c>
      <c r="C10020" t="inlineStr">
        <is>
          <t>Q32P28</t>
        </is>
      </c>
      <c r="D10020" t="inlineStr">
        <is>
          <t>P3H1_HUMAN</t>
        </is>
      </c>
      <c r="E10020" t="inlineStr">
        <is>
          <t>MAVRALKLLTTLLAVVAAASQAEVESEAGWGMVTPDLLFAEGTAAYARGDWPGVVLSMERALRSRAALRALRLRCRTQCAADFPWELDPDWSPSPAQASGAAALRDLSFFGGLLRRAACLRRCLGPPAAHSLSEEMELEFRKRSPYNYLQVAYFKINKLEKAVAAAHTFFVGNPEHMEMQQNLDYYQTMSGVKEADFKDLETQPHMQEFRLGVRLYSEEQPQEAVPHLEAALQEYFVAYEECRALCEGPYDYDGYNYLEYNADLFQAITDHYIQVLNCKQNCVTELASHPSREKPFEDFLPSHYNYLQFAYYNIGNYTQAVECAKTYLLFFPNDEVMNQNLAYYAAMLGEEHTRSIGPRESAKEYRQRSLLEKELLFFAYDVFGIPFVDPDSWTPEEVIPKRLQEKQKSERETAVRISQEIGNLMKEIETLVEEKTKESLDVSRLTREGGPLLYEGISLTMNSKLLNGSQRVVMDGVISDHECQELQRLTNVAATSGDGYRGQTSPHTPNEKFYGVTVFKALKLGQEGKVPLQSAHLYYNVTEKVRRIMESYFRLDTPLYFSYSHLVCRTAIEEVQAERKDDSHPVHVDNCILNAETLVCVKEPPAYTFRDYSAILYLNGDFDGGNFYFTELDAKTVTAEVQPQCGRAVGFSSGTENPHGVKAVTRGQRCAIALWFTLDPRHSERDRVQADDLVKMLFSPEEMDLSQEQPLDAQQGPPEPAQESLSGSESKPKDEL</t>
        </is>
      </c>
      <c r="F10020" t="inlineStr">
        <is>
          <t>RecName: Full=Prolyl 3-hydroxylase 1 {ECO:0000312|HGNC:HGNC:19316}; EC=1.14.11.7; AltName: Full=Growth suppressor 1 {ECO:0000303|PubMed:10951563}; AltName: Full=Leucine- and proline-enriched proteoglycan 1 {ECO:0000250|UniProtKB:Q9R1J8}; Short=Leprecan-1 {ECO:0000250|UniProtKB:Q9R1J8}; Flags: Precursor;</t>
        </is>
      </c>
      <c r="G10020" t="inlineStr">
        <is>
          <t>Alternative splicing|Coiled coil|Dioxygenase|Dwarfism|Endoplasmic reticulum|Extracellular matrix|Glycoprotein|Iron|Metal-binding|Osteogenesis imperfecta|Oxidoreductase|Proteoglycan|Reference proteome|Repeat|Secreted|Signal|TPR repeat|Vitamin C</t>
        </is>
      </c>
      <c r="H10020" t="inlineStr">
        <is>
          <t>GO:0005737|GO:0005783|GO:0005788|GO:0070062|GO:0016020|GO:0005634|GO:0032991|GO:0005506|GO:0031418|GO:0019797|GO:0060348|GO:0061077|GO:0032963|GO:0008285|GO:1901874|GO:0010976|GO:0006457|GO:0018126|GO:0050821|GO:0050708</t>
        </is>
      </c>
      <c r="I10020" t="inlineStr">
        <is>
          <t>C:cytoplasm|C:endoplasmic reticulum|C:endoplasmic reticulum lumen|C:extracellular exosome|C:membrane|C:nucleus|C:protein-containing complex|F:iron ion binding|F:L-ascorbic acid binding|F:procollagen-proline 3-dioxygenase activity|P:bone development|P:chaperone-mediated protein folding|P:collagen metabolic process|P:negative regulation of cell population proliferation|P:negative regulation of post-translational protein modification|P:positive regulation of neuron projection development|P:protein folding|P:protein hydroxylation|P:protein stabilization|P:regulation of protein secretion</t>
        </is>
      </c>
      <c r="J10020" t="inlineStr"/>
      <c r="K10020" t="n">
        <v>736</v>
      </c>
      <c r="L10020" t="n">
        <v>472</v>
      </c>
      <c r="M10020" t="n">
        <v>488</v>
      </c>
      <c r="N10020" t="n">
        <v>471</v>
      </c>
      <c r="O10020" t="inlineStr">
        <is>
          <t>GSQR(471).(472)VVMDGVISDHECQELQR</t>
        </is>
      </c>
      <c r="P10020" t="inlineStr">
        <is>
          <t>GSQRVVMD</t>
        </is>
      </c>
      <c r="Q10020" t="inlineStr">
        <is>
          <t>Internal</t>
        </is>
      </c>
      <c r="R10020" t="inlineStr"/>
      <c r="S10020" t="inlineStr"/>
      <c r="T10020" t="inlineStr"/>
    </row>
    <row r="10021">
      <c r="A10021" s="1" t="n">
        <v>10019</v>
      </c>
      <c r="B10021" t="inlineStr">
        <is>
          <t>FLDKALELNMLSLKGHR</t>
        </is>
      </c>
      <c r="C10021" t="inlineStr">
        <is>
          <t>Q9Y617</t>
        </is>
      </c>
      <c r="D10021" t="inlineStr">
        <is>
          <t>SERC_HUMAN</t>
        </is>
      </c>
      <c r="E10021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0021" t="inlineStr">
        <is>
          <t>RecName: Full=Phosphoserine aminotransferase; EC=2.6.1.52; AltName: Full=Phosphohydroxythreonine aminotransferase; Short=PSAT;</t>
        </is>
      </c>
      <c r="G10021" t="inlineStr">
        <is>
          <t>3D-structure|Acetylation|Alternative splicing|Amino-acid biosynthesis|Aminotransferase|Disease variant|Phosphoprotein|Pyridoxal phosphate|Reference proteome|Serine biosynthesis|Transferase</t>
        </is>
      </c>
      <c r="H10021" t="inlineStr">
        <is>
          <t>GO:0005737|GO:0005829|GO:0070062|GO:0042802|GO:0004648|GO:0030170|GO:0006564|GO:0008615</t>
        </is>
      </c>
      <c r="I10021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0021" t="inlineStr"/>
      <c r="K10021" t="n">
        <v>370</v>
      </c>
      <c r="L10021" t="n">
        <v>320</v>
      </c>
      <c r="M10021" t="n">
        <v>336</v>
      </c>
      <c r="N10021" t="n">
        <v>319</v>
      </c>
      <c r="O10021" t="inlineStr">
        <is>
          <t>LEKR(319).(320)FLDKALELNMLSLKGHR</t>
        </is>
      </c>
      <c r="P10021" t="inlineStr">
        <is>
          <t>LEKRFLDK</t>
        </is>
      </c>
      <c r="Q10021" t="inlineStr">
        <is>
          <t>Internal</t>
        </is>
      </c>
      <c r="R10021" t="inlineStr"/>
      <c r="S10021" t="inlineStr"/>
      <c r="T10021" t="inlineStr"/>
    </row>
    <row r="10022">
      <c r="A10022" s="1" t="n">
        <v>10020</v>
      </c>
      <c r="B10022" t="inlineStr">
        <is>
          <t>ILCDVPCSGDGTMR</t>
        </is>
      </c>
      <c r="C10022" t="inlineStr">
        <is>
          <t>Q08J23</t>
        </is>
      </c>
      <c r="D10022" t="inlineStr">
        <is>
          <t>NSUN2_HUMAN</t>
        </is>
      </c>
      <c r="E10022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0022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0022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0022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0022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0022" t="inlineStr"/>
      <c r="K10022" t="n">
        <v>767</v>
      </c>
      <c r="L10022" t="n">
        <v>265</v>
      </c>
      <c r="M10022" t="n">
        <v>278</v>
      </c>
      <c r="N10022" t="n">
        <v>264</v>
      </c>
      <c r="O10022" t="inlineStr">
        <is>
          <t>FYDR(264).(265)ILCDVPCSGDGTMR</t>
        </is>
      </c>
      <c r="P10022" t="inlineStr">
        <is>
          <t>FYDRILCD</t>
        </is>
      </c>
      <c r="Q10022" t="inlineStr">
        <is>
          <t>Internal</t>
        </is>
      </c>
      <c r="R10022" t="inlineStr"/>
      <c r="S10022" t="inlineStr"/>
      <c r="T10022" t="inlineStr"/>
    </row>
    <row r="10023">
      <c r="A10023" s="1" t="n">
        <v>10021</v>
      </c>
      <c r="B10023" t="inlineStr">
        <is>
          <t>VKNFGIWLR</t>
        </is>
      </c>
      <c r="C10023" t="inlineStr">
        <is>
          <t>Q02543</t>
        </is>
      </c>
      <c r="D10023" t="inlineStr">
        <is>
          <t>RL18A_HUMAN</t>
        </is>
      </c>
      <c r="E10023" t="inlineStr">
        <is>
          <t>MKASGTLREYKVVGRCLPTPKCHTPPLYRMRIFAPNHVVAKSRFWYFVSQLKKMKKSSGEIVYCGQVFEKSPLRVKNFGIWLRYDSRSGTHNMYREYRDLTTAGAVTQCYRDMGARHRARAHSIQIMKVEEIAASKCRRPAVKQFHDSKIKFPLPHRVLRRQHKPRFTTKRPNTFF</t>
        </is>
      </c>
      <c r="F10023" t="inlineStr">
        <is>
          <t>RecName: Full=Large ribosomal subunit protein eL20 {ECO:0000303|PubMed:24524803}; AltName: Full=60S ribosomal protein L18a;</t>
        </is>
      </c>
      <c r="G10023" t="inlineStr">
        <is>
          <t>3D-structure|Cytoplasm|Isopeptide bond|Phosphoprotein|Reference proteome|Ribonucleoprotein|Ribosomal protein|Ubl conjugation</t>
        </is>
      </c>
      <c r="H10023" t="inlineStr">
        <is>
          <t>GO:0005737|GO:0005829|GO:0022625|GO:0022626|GO:0016020|GO:0042788|GO:0003723|GO:0003735|GO:0002181|GO:0006412</t>
        </is>
      </c>
      <c r="I10023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10023" t="inlineStr"/>
      <c r="K10023" t="n">
        <v>176</v>
      </c>
      <c r="L10023" t="n">
        <v>75</v>
      </c>
      <c r="M10023" t="n">
        <v>83</v>
      </c>
      <c r="N10023" t="n">
        <v>74</v>
      </c>
      <c r="O10023" t="inlineStr">
        <is>
          <t>SPLR(74).(75)VKNFGIWLR</t>
        </is>
      </c>
      <c r="P10023" t="inlineStr">
        <is>
          <t>SPLRVKNF</t>
        </is>
      </c>
      <c r="Q10023" t="inlineStr">
        <is>
          <t>Internal</t>
        </is>
      </c>
      <c r="R10023" t="inlineStr"/>
      <c r="S10023" t="inlineStr"/>
      <c r="T10023" t="inlineStr"/>
    </row>
    <row r="10024">
      <c r="A10024" s="1" t="n">
        <v>10022</v>
      </c>
      <c r="B10024" t="inlineStr">
        <is>
          <t>ILCDVPCSGDGTMR</t>
        </is>
      </c>
      <c r="C10024" t="inlineStr">
        <is>
          <t>Q08J23</t>
        </is>
      </c>
      <c r="D10024" t="inlineStr">
        <is>
          <t>NSUN2_HUMAN</t>
        </is>
      </c>
      <c r="E10024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10024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10024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10024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10024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10024" t="inlineStr"/>
      <c r="K10024" t="n">
        <v>767</v>
      </c>
      <c r="L10024" t="n">
        <v>265</v>
      </c>
      <c r="M10024" t="n">
        <v>278</v>
      </c>
      <c r="N10024" t="n">
        <v>264</v>
      </c>
      <c r="O10024" t="inlineStr">
        <is>
          <t>FYDR(264).(265)ILCDVPCSGDGTMR</t>
        </is>
      </c>
      <c r="P10024" t="inlineStr">
        <is>
          <t>FYDRILCD</t>
        </is>
      </c>
      <c r="Q10024" t="inlineStr">
        <is>
          <t>Internal</t>
        </is>
      </c>
      <c r="R10024" t="inlineStr"/>
      <c r="S10024" t="inlineStr"/>
      <c r="T10024" t="inlineStr"/>
    </row>
    <row r="10025">
      <c r="A10025" s="1" t="n">
        <v>10023</v>
      </c>
      <c r="B10025" t="inlineStr">
        <is>
          <t>LLCGKETMVTSTTEPSR</t>
        </is>
      </c>
      <c r="C10025" t="inlineStr">
        <is>
          <t>P14314</t>
        </is>
      </c>
      <c r="D10025" t="inlineStr">
        <is>
          <t>GLU2B_HUMAN</t>
        </is>
      </c>
      <c r="E10025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10025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10025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10025" t="inlineStr">
        <is>
          <t>GO:0005783|GO:0005788|GO:0017177|GO:0043231|GO:0005509|GO:0051219|GO:0005080|GO:0044325|GO:0035556|GO:0001889|GO:0006491</t>
        </is>
      </c>
      <c r="I10025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10025" t="inlineStr"/>
      <c r="K10025" t="n">
        <v>528</v>
      </c>
      <c r="L10025" t="n">
        <v>483</v>
      </c>
      <c r="M10025" t="n">
        <v>499</v>
      </c>
      <c r="N10025" t="n">
        <v>482</v>
      </c>
      <c r="O10025" t="inlineStr">
        <is>
          <t>TTVR(482).(483)LLCGKETMVTSTTEPSR</t>
        </is>
      </c>
      <c r="P10025" t="inlineStr">
        <is>
          <t>TTVRLLCG</t>
        </is>
      </c>
      <c r="Q10025" t="inlineStr">
        <is>
          <t>Internal</t>
        </is>
      </c>
      <c r="R10025" t="inlineStr"/>
      <c r="S10025" t="inlineStr"/>
      <c r="T10025" t="inlineStr"/>
    </row>
    <row r="10026">
      <c r="A10026" s="1" t="n">
        <v>10024</v>
      </c>
      <c r="B10026" t="inlineStr">
        <is>
          <t>FVPQEMGVHTVSVKYR</t>
        </is>
      </c>
      <c r="C10026" t="inlineStr">
        <is>
          <t>O75369</t>
        </is>
      </c>
      <c r="D10026" t="inlineStr">
        <is>
          <t>FLNB_HUMAN</t>
        </is>
      </c>
      <c r="E10026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026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026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026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026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026" t="inlineStr"/>
      <c r="K10026" t="n">
        <v>2602</v>
      </c>
      <c r="L10026" t="n">
        <v>2157</v>
      </c>
      <c r="M10026" t="n">
        <v>2172</v>
      </c>
      <c r="N10026" t="n">
        <v>2156</v>
      </c>
      <c r="O10026" t="inlineStr">
        <is>
          <t>HCVR(2156).(2157)FVPQEMGVHTVSVKYR</t>
        </is>
      </c>
      <c r="P10026" t="inlineStr">
        <is>
          <t>HCVRFVPQ</t>
        </is>
      </c>
      <c r="Q10026" t="inlineStr">
        <is>
          <t>Internal</t>
        </is>
      </c>
      <c r="R10026" t="inlineStr"/>
      <c r="S10026" t="inlineStr">
        <is>
          <t>C01.009|C01.032|S01.151</t>
        </is>
      </c>
      <c r="T10026" t="inlineStr">
        <is>
          <t>cathepsin V|cathepsin L|trypsin 1</t>
        </is>
      </c>
    </row>
    <row r="10027">
      <c r="A10027" s="1" t="n">
        <v>10025</v>
      </c>
      <c r="B10027" t="inlineStr">
        <is>
          <t>YVEVFKSNNVEMDWVLKHTGPNSPDTANDGFVR</t>
        </is>
      </c>
      <c r="C10027" t="inlineStr">
        <is>
          <t>P31943</t>
        </is>
      </c>
      <c r="D10027" t="inlineStr">
        <is>
          <t>HNRH1_HUMAN</t>
        </is>
      </c>
      <c r="E10027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0027" t="inlineStr">
        <is>
          <t>RecName: Full=Heterogeneous nuclear ribonucleoprotein H; Short=hnRNP H; Contains: RecName: Full=Heterogeneous nuclear ribonucleoprotein H, N-terminally processed;</t>
        </is>
      </c>
      <c r="G10027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0027" t="inlineStr">
        <is>
          <t>GO:0071013|GO:0005829|GO:0016020|GO:0005654|GO:0005634|GO:1990904|GO:0042802|GO:0008266|GO:0003723|GO:0000398|GO:0043484|GO:0006396</t>
        </is>
      </c>
      <c r="I10027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0027" t="inlineStr"/>
      <c r="K10027" t="n">
        <v>449</v>
      </c>
      <c r="L10027" t="n">
        <v>82</v>
      </c>
      <c r="M10027" t="n">
        <v>114</v>
      </c>
      <c r="N10027" t="n">
        <v>81</v>
      </c>
      <c r="O10027" t="inlineStr">
        <is>
          <t>MGHR(81).(82)YVEVFKSNNVEMDWVLKHTGPNSPDTANDGFVR</t>
        </is>
      </c>
      <c r="P10027" t="inlineStr">
        <is>
          <t>MGHRYVEV</t>
        </is>
      </c>
      <c r="Q10027" t="inlineStr">
        <is>
          <t>Internal</t>
        </is>
      </c>
      <c r="R10027" t="inlineStr"/>
      <c r="S10027" t="inlineStr"/>
      <c r="T10027" t="inlineStr"/>
    </row>
    <row r="10028">
      <c r="A10028" s="1" t="n">
        <v>10026</v>
      </c>
      <c r="B10028" t="inlineStr">
        <is>
          <t>THNDIIHNENMR</t>
        </is>
      </c>
      <c r="C10028" t="inlineStr">
        <is>
          <t>P15311</t>
        </is>
      </c>
      <c r="D10028" t="inlineStr">
        <is>
          <t>EZRI_HUMAN</t>
        </is>
      </c>
      <c r="E10028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0028" t="inlineStr">
        <is>
          <t>RecName: Full=Ezrin; AltName: Full=Cytovillin; AltName: Full=Villin-2; AltName: Full=p81;</t>
        </is>
      </c>
      <c r="G10028" t="inlineStr">
        <is>
          <t>3D-structure|Acetylation|Cell membrane|Cell projection|Cell shape|Coiled coil|Cytoplasm|Cytoskeleton|Direct protein sequencing|Membrane|Phosphoprotein|Reference proteome|S-nitrosylation</t>
        </is>
      </c>
      <c r="H10028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0028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0028" t="inlineStr"/>
      <c r="K10028" t="n">
        <v>586</v>
      </c>
      <c r="L10028" t="n">
        <v>548</v>
      </c>
      <c r="M10028" t="n">
        <v>559</v>
      </c>
      <c r="N10028" t="n">
        <v>547</v>
      </c>
      <c r="O10028" t="inlineStr">
        <is>
          <t>ENKR(547).(548)THNDIIHNENMR</t>
        </is>
      </c>
      <c r="P10028" t="inlineStr">
        <is>
          <t>ENKRTHND</t>
        </is>
      </c>
      <c r="Q10028" t="inlineStr">
        <is>
          <t>Internal</t>
        </is>
      </c>
      <c r="R10028" t="inlineStr"/>
      <c r="S10028" t="inlineStr">
        <is>
          <t>S01.151</t>
        </is>
      </c>
      <c r="T10028" t="inlineStr">
        <is>
          <t>trypsin 1</t>
        </is>
      </c>
    </row>
    <row r="10029">
      <c r="A10029" s="1" t="n">
        <v>10027</v>
      </c>
      <c r="B10029" t="inlineStr">
        <is>
          <t>THNDIIHNENMR</t>
        </is>
      </c>
      <c r="C10029" t="inlineStr">
        <is>
          <t>P15311</t>
        </is>
      </c>
      <c r="D10029" t="inlineStr">
        <is>
          <t>EZRI_HUMAN</t>
        </is>
      </c>
      <c r="E10029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0029" t="inlineStr">
        <is>
          <t>RecName: Full=Ezrin; AltName: Full=Cytovillin; AltName: Full=Villin-2; AltName: Full=p81;</t>
        </is>
      </c>
      <c r="G10029" t="inlineStr">
        <is>
          <t>3D-structure|Acetylation|Cell membrane|Cell projection|Cell shape|Coiled coil|Cytoplasm|Cytoskeleton|Direct protein sequencing|Membrane|Phosphoprotein|Reference proteome|S-nitrosylation</t>
        </is>
      </c>
      <c r="H10029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0029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0029" t="inlineStr"/>
      <c r="K10029" t="n">
        <v>586</v>
      </c>
      <c r="L10029" t="n">
        <v>548</v>
      </c>
      <c r="M10029" t="n">
        <v>559</v>
      </c>
      <c r="N10029" t="n">
        <v>547</v>
      </c>
      <c r="O10029" t="inlineStr">
        <is>
          <t>ENKR(547).(548)THNDIIHNENMR</t>
        </is>
      </c>
      <c r="P10029" t="inlineStr">
        <is>
          <t>ENKRTHND</t>
        </is>
      </c>
      <c r="Q10029" t="inlineStr">
        <is>
          <t>Internal</t>
        </is>
      </c>
      <c r="R10029" t="inlineStr"/>
      <c r="S10029" t="inlineStr">
        <is>
          <t>S01.151</t>
        </is>
      </c>
      <c r="T10029" t="inlineStr">
        <is>
          <t>trypsin 1</t>
        </is>
      </c>
    </row>
    <row r="10030">
      <c r="A10030" s="1" t="n">
        <v>10028</v>
      </c>
      <c r="B10030" t="inlineStr">
        <is>
          <t>THEYHAETIKNVR</t>
        </is>
      </c>
      <c r="C10030" t="inlineStr">
        <is>
          <t>P14618</t>
        </is>
      </c>
      <c r="D10030" t="inlineStr">
        <is>
          <t>KPYM_HUMAN</t>
        </is>
      </c>
      <c r="E1003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003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003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003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003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0030" t="inlineStr"/>
      <c r="K10030" t="n">
        <v>531</v>
      </c>
      <c r="L10030" t="n">
        <v>80</v>
      </c>
      <c r="M10030" t="n">
        <v>92</v>
      </c>
      <c r="N10030" t="n">
        <v>79</v>
      </c>
      <c r="O10030" t="inlineStr">
        <is>
          <t>FSHG(79).(80)THEYHAETIKNVR</t>
        </is>
      </c>
      <c r="P10030" t="inlineStr">
        <is>
          <t>FSHGTHEY</t>
        </is>
      </c>
      <c r="Q10030" t="inlineStr">
        <is>
          <t>Internal</t>
        </is>
      </c>
      <c r="R10030" t="inlineStr"/>
      <c r="S10030" t="inlineStr"/>
      <c r="T10030" t="inlineStr"/>
    </row>
    <row r="10031">
      <c r="A10031" s="1" t="n">
        <v>10029</v>
      </c>
      <c r="B10031" t="inlineStr">
        <is>
          <t>SDDNEKALKIR</t>
        </is>
      </c>
      <c r="C10031" t="inlineStr">
        <is>
          <t>P54819</t>
        </is>
      </c>
      <c r="D10031" t="inlineStr">
        <is>
          <t>KAD2_HUMAN</t>
        </is>
      </c>
      <c r="E10031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0031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0031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0031" t="inlineStr">
        <is>
          <t>GO:0005737|GO:0070062|GO:0005758|GO:0005739|GO:0097226|GO:0004017|GO:0005524|GO:0006172|GO:0046033|GO:0046034|GO:0015949|GO:0016310</t>
        </is>
      </c>
      <c r="I10031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0031" t="inlineStr"/>
      <c r="K10031" t="n">
        <v>239</v>
      </c>
      <c r="L10031" t="n">
        <v>176</v>
      </c>
      <c r="M10031" t="n">
        <v>186</v>
      </c>
      <c r="N10031" t="n">
        <v>175</v>
      </c>
      <c r="O10031" t="inlineStr">
        <is>
          <t>LIRR(175).(176)SDDNEKALKIR</t>
        </is>
      </c>
      <c r="P10031" t="inlineStr">
        <is>
          <t>LIRRSDDN</t>
        </is>
      </c>
      <c r="Q10031" t="inlineStr">
        <is>
          <t>Internal</t>
        </is>
      </c>
      <c r="R10031" t="inlineStr"/>
      <c r="S10031" t="inlineStr"/>
      <c r="T10031" t="inlineStr"/>
    </row>
    <row r="10032">
      <c r="A10032" s="1" t="n">
        <v>10030</v>
      </c>
      <c r="B10032" t="inlineStr">
        <is>
          <t>DIDEVSSLLR</t>
        </is>
      </c>
      <c r="C10032" t="inlineStr">
        <is>
          <t>P50990</t>
        </is>
      </c>
      <c r="D10032" t="inlineStr">
        <is>
          <t>TCPQ_HUMAN</t>
        </is>
      </c>
      <c r="E10032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0032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0032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0032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0032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0032" t="inlineStr"/>
      <c r="K10032" t="n">
        <v>548</v>
      </c>
      <c r="L10032" t="n">
        <v>156</v>
      </c>
      <c r="M10032" t="n">
        <v>165</v>
      </c>
      <c r="N10032" t="n">
        <v>155</v>
      </c>
      <c r="O10032" t="inlineStr">
        <is>
          <t>KNLR(155).(156)DIDEVSSLLR</t>
        </is>
      </c>
      <c r="P10032" t="inlineStr">
        <is>
          <t>KNLRDIDE</t>
        </is>
      </c>
      <c r="Q10032" t="inlineStr">
        <is>
          <t>Internal</t>
        </is>
      </c>
      <c r="R10032" t="inlineStr"/>
      <c r="S10032" t="inlineStr">
        <is>
          <t>C01.034|C01.036</t>
        </is>
      </c>
      <c r="T10032" t="inlineStr">
        <is>
          <t>cathepsin S|cathepsin K</t>
        </is>
      </c>
    </row>
    <row r="10033">
      <c r="A10033" s="1" t="n">
        <v>10031</v>
      </c>
      <c r="B10033" t="inlineStr">
        <is>
          <t>FVTLDETEEGYR</t>
        </is>
      </c>
      <c r="C10033" t="inlineStr">
        <is>
          <t>P50416</t>
        </is>
      </c>
      <c r="D10033" t="inlineStr">
        <is>
          <t>CPT1A_HUMAN</t>
        </is>
      </c>
      <c r="E10033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10033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10033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10033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10033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10033" t="inlineStr"/>
      <c r="K10033" t="n">
        <v>773</v>
      </c>
      <c r="L10033" t="n">
        <v>417</v>
      </c>
      <c r="M10033" t="n">
        <v>428</v>
      </c>
      <c r="N10033" t="n">
        <v>416</v>
      </c>
      <c r="O10033" t="inlineStr">
        <is>
          <t>KAAF(416).(417)FVTLDETEEGYR</t>
        </is>
      </c>
      <c r="P10033" t="inlineStr">
        <is>
          <t>KAAFFVTL</t>
        </is>
      </c>
      <c r="Q10033" t="inlineStr">
        <is>
          <t>Internal</t>
        </is>
      </c>
      <c r="R10033" t="inlineStr"/>
      <c r="S10033" t="inlineStr"/>
      <c r="T10033" t="inlineStr"/>
    </row>
    <row r="10034">
      <c r="A10034" s="1" t="n">
        <v>10032</v>
      </c>
      <c r="B10034" t="inlineStr">
        <is>
          <t>IIDDKGILR</t>
        </is>
      </c>
      <c r="C10034" t="inlineStr">
        <is>
          <t>Q13162</t>
        </is>
      </c>
      <c r="D10034" t="inlineStr">
        <is>
          <t>PRDX4_HUMAN</t>
        </is>
      </c>
      <c r="E10034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0034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0034" t="inlineStr">
        <is>
          <t>3D-structure|Antioxidant|Cytoplasm|Direct protein sequencing|Disulfide bond|Endoplasmic reticulum|Oxidoreductase|Peroxidase|Redox-active center|Reference proteome|Signal</t>
        </is>
      </c>
      <c r="H10034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10034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10034" t="inlineStr"/>
      <c r="K10034" t="n">
        <v>271</v>
      </c>
      <c r="L10034" t="n">
        <v>204</v>
      </c>
      <c r="M10034" t="n">
        <v>212</v>
      </c>
      <c r="N10034" t="n">
        <v>203</v>
      </c>
      <c r="O10034" t="inlineStr">
        <is>
          <t>RGLF(203).(204)IIDDKGILR</t>
        </is>
      </c>
      <c r="P10034" t="inlineStr">
        <is>
          <t>RGLFIIDD</t>
        </is>
      </c>
      <c r="Q10034" t="inlineStr">
        <is>
          <t>Internal</t>
        </is>
      </c>
      <c r="R10034" t="inlineStr"/>
      <c r="S10034" t="inlineStr">
        <is>
          <t>A02.001</t>
        </is>
      </c>
      <c r="T10034" t="inlineStr">
        <is>
          <t>HIV-1 retropepsin</t>
        </is>
      </c>
    </row>
    <row r="10035">
      <c r="A10035" s="1" t="n">
        <v>10033</v>
      </c>
      <c r="B10035" t="inlineStr">
        <is>
          <t>FVTLDETEEGYR</t>
        </is>
      </c>
      <c r="C10035" t="inlineStr">
        <is>
          <t>P50416</t>
        </is>
      </c>
      <c r="D10035" t="inlineStr">
        <is>
          <t>CPT1A_HUMAN</t>
        </is>
      </c>
      <c r="E10035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10035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10035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10035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10035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10035" t="inlineStr"/>
      <c r="K10035" t="n">
        <v>773</v>
      </c>
      <c r="L10035" t="n">
        <v>417</v>
      </c>
      <c r="M10035" t="n">
        <v>428</v>
      </c>
      <c r="N10035" t="n">
        <v>416</v>
      </c>
      <c r="O10035" t="inlineStr">
        <is>
          <t>KAAF(416).(417)FVTLDETEEGYR</t>
        </is>
      </c>
      <c r="P10035" t="inlineStr">
        <is>
          <t>KAAFFVTL</t>
        </is>
      </c>
      <c r="Q10035" t="inlineStr">
        <is>
          <t>Internal</t>
        </is>
      </c>
      <c r="R10035" t="inlineStr"/>
      <c r="S10035" t="inlineStr"/>
      <c r="T10035" t="inlineStr"/>
    </row>
    <row r="10036">
      <c r="A10036" s="1" t="n">
        <v>10034</v>
      </c>
      <c r="B10036" t="inlineStr">
        <is>
          <t>LDLDLTADSQPPVFKVFPGSTTEDYNLIVIER</t>
        </is>
      </c>
      <c r="C10036" t="inlineStr">
        <is>
          <t>Q13263</t>
        </is>
      </c>
      <c r="D10036" t="inlineStr">
        <is>
          <t>TIF1B_HUMAN</t>
        </is>
      </c>
      <c r="E10036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0036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0036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0036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0036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0036" t="inlineStr"/>
      <c r="K10036" t="n">
        <v>835</v>
      </c>
      <c r="L10036" t="n">
        <v>493</v>
      </c>
      <c r="M10036" t="n">
        <v>524</v>
      </c>
      <c r="N10036" t="n">
        <v>492</v>
      </c>
      <c r="O10036" t="inlineStr">
        <is>
          <t>SLER(492).(493)LDLDLTADSQPPVFKVFPGSTTEDYNLIVIER</t>
        </is>
      </c>
      <c r="P10036" t="inlineStr">
        <is>
          <t>SLERLDLD</t>
        </is>
      </c>
      <c r="Q10036" t="inlineStr">
        <is>
          <t>Internal</t>
        </is>
      </c>
      <c r="R10036" t="inlineStr"/>
      <c r="S10036" t="inlineStr">
        <is>
          <t>S01.151</t>
        </is>
      </c>
      <c r="T10036" t="inlineStr">
        <is>
          <t>trypsin 1</t>
        </is>
      </c>
    </row>
    <row r="10037">
      <c r="A10037" s="1" t="n">
        <v>10035</v>
      </c>
      <c r="B10037" t="inlineStr">
        <is>
          <t>LLAQDQGQGAPLLEPAP</t>
        </is>
      </c>
      <c r="C10037" t="inlineStr">
        <is>
          <t>Q15102</t>
        </is>
      </c>
      <c r="D10037" t="inlineStr">
        <is>
          <t>PA1B3_HUMAN</t>
        </is>
      </c>
      <c r="E10037" t="inlineStr">
        <is>
          <t>MSGEENPASKPTPVQDVQGDGRWMSLHHRFVADSKDKEPEVVFIGDSLVQLMHQCEIWRELFSPLHALNFGIGGDGTQHVLWRLENGELEHIRPKIVVVWVGTNNHGHTAEQVTGGIKAIVQLVNERQPQARVVVLGLLPRGQHPNPLREKNRQVNELVRAALAGHPRAHFLDADPGFVHSDGTISHHDMYDYLHLSRLGYTPVCRALHSLLLRLLAQDQGQGAPLLEPAP</t>
        </is>
      </c>
      <c r="F10037" t="inlineStr">
        <is>
          <t>RecName: Full=Platelet-activating factor acetylhydrolase IB subunit alpha1 {ECO:0000305}; EC=3.1.1.47 {ECO:0000250|UniProtKB:Q29460}; AltName: Full=PAF acetylhydrolase 29 kDa subunit; Short=PAF-AH 29 kDa subunit; AltName: Full=PAF-AH subunit gamma; Short=PAFAH subunit gamma;</t>
        </is>
      </c>
      <c r="G10037" t="inlineStr">
        <is>
          <t>Acetylation|Cytoplasm|Direct protein sequencing|Hydrolase|Lipid degradation|Lipid metabolism|Phosphoprotein|Reference proteome</t>
        </is>
      </c>
      <c r="H10037" t="inlineStr">
        <is>
          <t>GO:0008247|GO:0005737|GO:0005829|GO:0016020|GO:0003847|GO:0042802|GO:0047179|GO:0046982|GO:0042803|GO:0044877|GO:0016042|GO:0006629|GO:0007399|GO:0007283</t>
        </is>
      </c>
      <c r="I10037" t="inlineStr">
        <is>
          <t>C:1-alkyl-2-acetylglycerophosphocholine esterase complex|C:cytoplasm|C:cytosol|C:membrane|F:1-alkyl-2-acetylglycerophosphocholine esterase activity|F:identical protein binding|F:platelet-activating factor acetyltransferase activity|F:protein heterodimerization activity|F:protein homodimerization activity|F:protein-containing complex binding|P:lipid catabolic process|P:lipid metabolic process|P:nervous system development|P:spermatogenesis</t>
        </is>
      </c>
      <c r="J10037" t="inlineStr"/>
      <c r="K10037" t="n">
        <v>231</v>
      </c>
      <c r="L10037" t="n">
        <v>215</v>
      </c>
      <c r="M10037" t="n">
        <v>231</v>
      </c>
      <c r="N10037" t="n">
        <v>214</v>
      </c>
      <c r="O10037" t="inlineStr">
        <is>
          <t>LLLR(214).(215)LLAQDQGQGAPLLEPAP</t>
        </is>
      </c>
      <c r="P10037" t="inlineStr">
        <is>
          <t>LLLRLLAQ</t>
        </is>
      </c>
      <c r="Q10037" t="inlineStr">
        <is>
          <t>Internal</t>
        </is>
      </c>
      <c r="R10037" t="inlineStr"/>
      <c r="S10037" t="inlineStr"/>
      <c r="T10037" t="inlineStr"/>
    </row>
    <row r="10038">
      <c r="A10038" s="1" t="n">
        <v>10036</v>
      </c>
      <c r="B10038" t="inlineStr">
        <is>
          <t>LDILKIHSR</t>
        </is>
      </c>
      <c r="C10038" t="inlineStr">
        <is>
          <t>P62195</t>
        </is>
      </c>
      <c r="D10038" t="inlineStr">
        <is>
          <t>PRS8_HUMAN</t>
        </is>
      </c>
      <c r="E10038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10038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10038" t="inlineStr">
        <is>
          <t>3D-structure|Acetylation|Alternative splicing|ATP-binding|Cytoplasm|Nucleotide-binding|Nucleus|Phosphoprotein|Proteasome|Reference proteome</t>
        </is>
      </c>
      <c r="H10038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10038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10038" t="inlineStr"/>
      <c r="K10038" t="n">
        <v>406</v>
      </c>
      <c r="L10038" t="n">
        <v>326</v>
      </c>
      <c r="M10038" t="n">
        <v>334</v>
      </c>
      <c r="N10038" t="n">
        <v>325</v>
      </c>
      <c r="O10038" t="inlineStr">
        <is>
          <t>EEAR(325).(326)LDILKIHSR</t>
        </is>
      </c>
      <c r="P10038" t="inlineStr">
        <is>
          <t>EEARLDIL</t>
        </is>
      </c>
      <c r="Q10038" t="inlineStr">
        <is>
          <t>Internal</t>
        </is>
      </c>
      <c r="R10038" t="inlineStr"/>
      <c r="S10038" t="inlineStr"/>
      <c r="T10038" t="inlineStr"/>
    </row>
    <row r="10039">
      <c r="A10039" s="1" t="n">
        <v>10037</v>
      </c>
      <c r="B10039" t="inlineStr">
        <is>
          <t>DVSVVDLTCR</t>
        </is>
      </c>
      <c r="C10039" t="inlineStr">
        <is>
          <t>O14556</t>
        </is>
      </c>
      <c r="D10039" t="inlineStr">
        <is>
          <t>G3PT_HUMAN</t>
        </is>
      </c>
      <c r="E10039" t="inlineStr">
        <is>
          <t>MSKRDIVLTNVTVVQLLRQPCPVTRAPPPPEPKAEVEPQPQPEPTPVREEIKPPPPPLPPHPATPPPKMVSVARELTVGINGFGRIGRLVLRACMEKGVKVVAVNDPFIDPEYMVYMFKYDSTHGRYKGSVEFRNGQLVVDNHEISVYQCKEPKQIPWRAVGSPYVVESTGVYLSIQAASDHISAGAQRVVISAPSPDAPMFVMGVNENDYNPGSMNIVSNASCTTNCLAPLAKVIHERFGIVEGLMTTVHSYTATQKTVDGPSRKAWRDGRGAHQNIIPASTGAAKAVTKVIPELKGKLTGMAFRVPTPDVSVVDLTCRLAQPAPYSAIKEAVKAAAKGPMAGILAYTEDEVVSTDFLGDTHSSIFDAKAGIALNDNFVKLISWYDNEYGYSHRVVDLLRYMFSRDK</t>
        </is>
      </c>
      <c r="F10039" t="inlineStr">
        <is>
          <t>RecName: Full=Glyceraldehyde-3-phosphate dehydrogenase, testis-specific; EC=1.2.1.12; AltName: Full=Spermatogenic cell-specific glyceraldehyde 3-phosphate dehydrogenase 2; Short=GAPDH-2; AltName: Full=Spermatogenic glyceraldehyde-3-phosphate dehydrogenase;</t>
        </is>
      </c>
      <c r="G10039" t="inlineStr">
        <is>
          <t>3D-structure|Cytoplasm|Glycolysis|NAD|Oxidoreductase|Reference proteome</t>
        </is>
      </c>
      <c r="H10039" t="inlineStr">
        <is>
          <t>GO:0005829|GO:0005634|GO:0004365|GO:0051287|GO:0050661|GO:0030317|GO:0006006|GO:0006096|GO:0045821</t>
        </is>
      </c>
      <c r="I10039" t="inlineStr">
        <is>
          <t>C:cytosol|C:nucleus|F:glyceraldehyde-3-phosphate dehydrogenase (NAD+) (phosphorylating) activity|F:NAD binding|F:NADP binding|P:flagellated sperm motility|P:glucose metabolic process|P:glycolytic process|P:positive regulation of glycolytic process</t>
        </is>
      </c>
      <c r="J10039" t="inlineStr"/>
      <c r="K10039" t="n">
        <v>408</v>
      </c>
      <c r="L10039" t="n">
        <v>311</v>
      </c>
      <c r="M10039" t="n">
        <v>320</v>
      </c>
      <c r="N10039" t="n">
        <v>310</v>
      </c>
      <c r="O10039" t="inlineStr">
        <is>
          <t>VPTP(310).(311)DVSVVDLTCR</t>
        </is>
      </c>
      <c r="P10039" t="inlineStr">
        <is>
          <t>VPTPDVSV</t>
        </is>
      </c>
      <c r="Q10039" t="inlineStr">
        <is>
          <t>Internal</t>
        </is>
      </c>
      <c r="R10039" t="inlineStr"/>
      <c r="S10039" t="inlineStr"/>
      <c r="T10039" t="inlineStr"/>
    </row>
    <row r="10040">
      <c r="A10040" s="1" t="n">
        <v>10038</v>
      </c>
      <c r="B10040" t="inlineStr">
        <is>
          <t>AAQLVDKDSTFLSTLEHHLSR</t>
        </is>
      </c>
      <c r="C10040" t="inlineStr">
        <is>
          <t>Q969V3</t>
        </is>
      </c>
      <c r="D10040" t="inlineStr">
        <is>
          <t>NCLN_HUMAN</t>
        </is>
      </c>
      <c r="E10040" t="inlineStr">
        <is>
          <t>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</t>
        </is>
      </c>
      <c r="F10040" t="inlineStr">
        <is>
          <t>RecName: Full=BOS complex subunit NCLN {ECO:0000305}; AltName: Full=Nicalin {ECO:0000303|PubMed:15257293}; AltName: Full=Nicastrin-like protein; Flags: Precursor;</t>
        </is>
      </c>
      <c r="G10040" t="inlineStr">
        <is>
          <t>3D-structure|Alternative splicing|Endoplasmic reticulum|Glycoprotein|Membrane|Reference proteome|Signal|Transmembrane|Transmembrane helix</t>
        </is>
      </c>
      <c r="H10040" t="inlineStr">
        <is>
          <t>GO:0005789|GO:0016020|GO:0160064|GO:0032991|GO:0043022|GO:0160063|GO:0050821|GO:0061635|GO:0043254|GO:0009966</t>
        </is>
      </c>
      <c r="I10040" t="inlineStr">
        <is>
          <t>C:endoplasmic reticulum membrane|C:membrane|C:multi-pass translocon complex|C:protein-containing complex|F:ribosome binding|P:multi-pass transmembrane protein insertion into ER membrane|P:protein stabilization|P:regulation of protein complex stability|P:regulation of protein-containing complex assembly|P:regulation of signal transduction</t>
        </is>
      </c>
      <c r="J10040" t="inlineStr"/>
      <c r="K10040" t="n">
        <v>563</v>
      </c>
      <c r="L10040" t="n">
        <v>465</v>
      </c>
      <c r="M10040" t="n">
        <v>485</v>
      </c>
      <c r="N10040" t="n">
        <v>464</v>
      </c>
      <c r="O10040" t="inlineStr">
        <is>
          <t>NQPR(464).(465)AAQLVDKDSTFLSTLEHHLSR</t>
        </is>
      </c>
      <c r="P10040" t="inlineStr">
        <is>
          <t>NQPRAAQL</t>
        </is>
      </c>
      <c r="Q10040" t="inlineStr">
        <is>
          <t>Internal</t>
        </is>
      </c>
      <c r="R10040" t="inlineStr"/>
      <c r="S10040" t="inlineStr"/>
      <c r="T10040" t="inlineStr"/>
    </row>
    <row r="10041">
      <c r="A10041" s="1" t="n">
        <v>10039</v>
      </c>
      <c r="B10041" t="inlineStr">
        <is>
          <t>LDQPMTEIVSR</t>
        </is>
      </c>
      <c r="C10041" t="inlineStr">
        <is>
          <t>P22314</t>
        </is>
      </c>
      <c r="D10041" t="inlineStr">
        <is>
          <t>UBA1_HUMAN</t>
        </is>
      </c>
      <c r="E1004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0041" t="inlineStr">
        <is>
          <t>RecName: Full=Ubiquitin-like modifier-activating enzyme 1; EC=6.2.1.45 {ECO:0000305|PubMed:1447181}; AltName: Full=Protein A1S9; AltName: Full=Ubiquitin-activating enzyme E1;</t>
        </is>
      </c>
      <c r="G1004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0041" t="inlineStr">
        <is>
          <t>GO:0005737|GO:0005829|GO:0070062|GO:0005739|GO:0005654|GO:0005634|GO:0005524|GO:0003723|GO:0004839|GO:0006974|GO:0016567|GO:0006511</t>
        </is>
      </c>
      <c r="I1004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0041" t="inlineStr"/>
      <c r="K10041" t="n">
        <v>1058</v>
      </c>
      <c r="L10041" t="n">
        <v>1011</v>
      </c>
      <c r="M10041" t="n">
        <v>1021</v>
      </c>
      <c r="N10041" t="n">
        <v>1010</v>
      </c>
      <c r="O10041" t="inlineStr">
        <is>
          <t>LKER(1010).(1011)LDQPMTEIVSR</t>
        </is>
      </c>
      <c r="P10041" t="inlineStr">
        <is>
          <t>LKERLDQP</t>
        </is>
      </c>
      <c r="Q10041" t="inlineStr">
        <is>
          <t>Internal</t>
        </is>
      </c>
      <c r="R10041" t="inlineStr"/>
      <c r="S10041" t="inlineStr">
        <is>
          <t>S01.151</t>
        </is>
      </c>
      <c r="T10041" t="inlineStr">
        <is>
          <t>trypsin 1</t>
        </is>
      </c>
    </row>
    <row r="10042">
      <c r="A10042" s="1" t="n">
        <v>10040</v>
      </c>
      <c r="B10042" t="inlineStr">
        <is>
          <t>LDQPMTEIVSR</t>
        </is>
      </c>
      <c r="C10042" t="inlineStr">
        <is>
          <t>P22314</t>
        </is>
      </c>
      <c r="D10042" t="inlineStr">
        <is>
          <t>UBA1_HUMAN</t>
        </is>
      </c>
      <c r="E1004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0042" t="inlineStr">
        <is>
          <t>RecName: Full=Ubiquitin-like modifier-activating enzyme 1; EC=6.2.1.45 {ECO:0000305|PubMed:1447181}; AltName: Full=Protein A1S9; AltName: Full=Ubiquitin-activating enzyme E1;</t>
        </is>
      </c>
      <c r="G1004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0042" t="inlineStr">
        <is>
          <t>GO:0005737|GO:0005829|GO:0070062|GO:0005739|GO:0005654|GO:0005634|GO:0005524|GO:0003723|GO:0004839|GO:0006974|GO:0016567|GO:0006511</t>
        </is>
      </c>
      <c r="I1004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0042" t="inlineStr"/>
      <c r="K10042" t="n">
        <v>1058</v>
      </c>
      <c r="L10042" t="n">
        <v>1011</v>
      </c>
      <c r="M10042" t="n">
        <v>1021</v>
      </c>
      <c r="N10042" t="n">
        <v>1010</v>
      </c>
      <c r="O10042" t="inlineStr">
        <is>
          <t>LKER(1010).(1011)LDQPMTEIVSR</t>
        </is>
      </c>
      <c r="P10042" t="inlineStr">
        <is>
          <t>LKERLDQP</t>
        </is>
      </c>
      <c r="Q10042" t="inlineStr">
        <is>
          <t>Internal</t>
        </is>
      </c>
      <c r="R10042" t="inlineStr"/>
      <c r="S10042" t="inlineStr">
        <is>
          <t>S01.151</t>
        </is>
      </c>
      <c r="T10042" t="inlineStr">
        <is>
          <t>trypsin 1</t>
        </is>
      </c>
    </row>
    <row r="10043">
      <c r="A10043" s="1" t="n">
        <v>10041</v>
      </c>
      <c r="B10043" t="inlineStr">
        <is>
          <t>LIAGIQHSCQDIGAKSLTQVR</t>
        </is>
      </c>
      <c r="C10043" t="inlineStr">
        <is>
          <t>P12268</t>
        </is>
      </c>
      <c r="D10043" t="inlineStr">
        <is>
          <t>IMDH2_HUMAN</t>
        </is>
      </c>
      <c r="E10043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0043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0043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0043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0043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0043" t="inlineStr"/>
      <c r="K10043" t="n">
        <v>514</v>
      </c>
      <c r="L10043" t="n">
        <v>460</v>
      </c>
      <c r="M10043" t="n">
        <v>480</v>
      </c>
      <c r="N10043" t="n">
        <v>459</v>
      </c>
      <c r="O10043" t="inlineStr">
        <is>
          <t>FVPY(459).(460)LIAGIQHSCQDIGAKSLTQVR</t>
        </is>
      </c>
      <c r="P10043" t="inlineStr">
        <is>
          <t>FVPYLIAG</t>
        </is>
      </c>
      <c r="Q10043" t="inlineStr">
        <is>
          <t>Internal</t>
        </is>
      </c>
      <c r="R10043" t="inlineStr"/>
      <c r="S10043" t="inlineStr"/>
      <c r="T10043" t="inlineStr"/>
    </row>
    <row r="10044">
      <c r="A10044" s="1" t="n">
        <v>10042</v>
      </c>
      <c r="B10044" t="inlineStr">
        <is>
          <t>LDQPMTEIVSR</t>
        </is>
      </c>
      <c r="C10044" t="inlineStr">
        <is>
          <t>P22314</t>
        </is>
      </c>
      <c r="D10044" t="inlineStr">
        <is>
          <t>UBA1_HUMAN</t>
        </is>
      </c>
      <c r="E10044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0044" t="inlineStr">
        <is>
          <t>RecName: Full=Ubiquitin-like modifier-activating enzyme 1; EC=6.2.1.45 {ECO:0000305|PubMed:1447181}; AltName: Full=Protein A1S9; AltName: Full=Ubiquitin-activating enzyme E1;</t>
        </is>
      </c>
      <c r="G10044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0044" t="inlineStr">
        <is>
          <t>GO:0005737|GO:0005829|GO:0070062|GO:0005739|GO:0005654|GO:0005634|GO:0005524|GO:0003723|GO:0004839|GO:0006974|GO:0016567|GO:0006511</t>
        </is>
      </c>
      <c r="I10044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0044" t="inlineStr"/>
      <c r="K10044" t="n">
        <v>1058</v>
      </c>
      <c r="L10044" t="n">
        <v>1011</v>
      </c>
      <c r="M10044" t="n">
        <v>1021</v>
      </c>
      <c r="N10044" t="n">
        <v>1010</v>
      </c>
      <c r="O10044" t="inlineStr">
        <is>
          <t>LKER(1010).(1011)LDQPMTEIVSR</t>
        </is>
      </c>
      <c r="P10044" t="inlineStr">
        <is>
          <t>LKERLDQP</t>
        </is>
      </c>
      <c r="Q10044" t="inlineStr">
        <is>
          <t>Internal</t>
        </is>
      </c>
      <c r="R10044" t="inlineStr"/>
      <c r="S10044" t="inlineStr">
        <is>
          <t>S01.151</t>
        </is>
      </c>
      <c r="T10044" t="inlineStr">
        <is>
          <t>trypsin 1</t>
        </is>
      </c>
    </row>
    <row r="10045">
      <c r="A10045" s="1" t="n">
        <v>10043</v>
      </c>
      <c r="B10045" t="inlineStr">
        <is>
          <t>ILAGTIKDIVTR</t>
        </is>
      </c>
      <c r="C10045" t="inlineStr">
        <is>
          <t>P41252</t>
        </is>
      </c>
      <c r="D10045" t="inlineStr">
        <is>
          <t>SYIC_HUMAN</t>
        </is>
      </c>
      <c r="E10045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10045" t="inlineStr">
        <is>
          <t>RecName: Full=Isoleucine--tRNA ligase, cytoplasmic; EC=6.1.1.5 {ECO:0000269|PubMed:8052601}; AltName: Full=Isoleucyl-tRNA synthetase; Short=IRS; Short=IleRS;</t>
        </is>
      </c>
      <c r="G10045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10045" t="inlineStr">
        <is>
          <t>GO:0017101|GO:0005737|GO:0005829|GO:0070062|GO:0016020|GO:0005654|GO:0002161|GO:0005524|GO:0051020|GO:0004822|GO:0000049|GO:0006428|GO:0001649|GO:0006418</t>
        </is>
      </c>
      <c r="I10045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10045" t="inlineStr"/>
      <c r="K10045" t="n">
        <v>1262</v>
      </c>
      <c r="L10045" t="n">
        <v>59</v>
      </c>
      <c r="M10045" t="n">
        <v>70</v>
      </c>
      <c r="N10045" t="n">
        <v>58</v>
      </c>
      <c r="O10045" t="inlineStr">
        <is>
          <t>HYGH(58).(59)ILAGTIKDIVTR</t>
        </is>
      </c>
      <c r="P10045" t="inlineStr">
        <is>
          <t>HYGHILAG</t>
        </is>
      </c>
      <c r="Q10045" t="inlineStr">
        <is>
          <t>Internal</t>
        </is>
      </c>
      <c r="R10045" t="inlineStr"/>
      <c r="S10045" t="inlineStr"/>
      <c r="T10045" t="inlineStr"/>
    </row>
    <row r="10046">
      <c r="A10046" s="1" t="n">
        <v>10044</v>
      </c>
      <c r="B10046" t="inlineStr">
        <is>
          <t>VVIQSNDDIASR</t>
        </is>
      </c>
      <c r="C10046" t="inlineStr">
        <is>
          <t>Q93008</t>
        </is>
      </c>
      <c r="D10046" t="inlineStr">
        <is>
          <t>USP9X_HUMAN</t>
        </is>
      </c>
      <c r="E10046" t="inlineStr">
        <is>
          <t>MTATTRGSPVGGNDNQGQAPDGQSQPPLQQNQTSSPDSSNENSPATPPDEQGQGDAPPQLEDEEPAFPHTDLAKLDDMINRPRWVVPVLPKGELEVLLEAAIDLSKKGLDVKSEACQRFFRDGLTISFTKILTDEAVSGWKFEIHRCIINNTHRLVELCVAKLSQDWFPLLELLAMALNPHCKFHIYNGTRPCESVSSSVQLPEDELFARSPDPRSPKGWLVDLLNKFGTLNGFQILHDRFINGSALNVQIIAALIKPFGQCYEFLTLHTVKKYFLPIIEMVPQFLENLTDEELKKEAKNEAKNDALSMIIKSLKNLASRVPGQEETVKNLEIFRLKMILRLLQISSFNGKMNALNEVNKVISSVSYYTHRHGNPEEEEWLTAERMAEWIQQNNILSIVLRDSLHQPQYVEKLEKILRFVIKEKALTLQDLDNIWAAQAGKHEAIVKNVHDLLAKLAWDFSPEQLDHLFDCFKASWTNASKKQREKLLELIRRLAEDDKDGVMAHKVLNLLWNLAHSDDVPVDIMDLALSAHIKILDYSCSQDRDTQKIQWIDRFIEELRTNDKWVIPALKQIREICSLFGEAPQNLSQTQRSPHVFYRHDLINQLQHNHALVTLVAENLATYMESMRLYARDHEDYDPQTVRLGSRYSHVQEVQERLNFLRFLLKDGQLWLCAPQAKQIWKCLAENAVYLCDREACFKWYSKLMGDEPDLDPDINKDFFESNVLQLDPSLLTENGMKCFERFFKAVNCREGKLVAKRRAYMMDDLELIGLDYLWRVVIQSNDDIASRAIDLLKEIYTNLGPRLQVNQVVIHEDFIQSCFDRLKASYDTLCVLDGDKDSVNCARQEAVRMVRVLTVLREYINECDSDYHEERTILPMSRAFRGKHLSFVVRFPNQGRQVDDLEVWSHTNDTIGSVRRCILNRIKANVAHTKIELFVGGELIDPADDRKLIGQLNLKDKSLITAKLTQISSNMPSSPDSSSDSSTGSPGNHGNHYSDGPNPEVESCLPGVIMSLHPRYISFLWQVADLGSSLNMPPLRDGARVLMKLMPPDSTTIEKLRAICLDHAKLGESSLSPSLDSLFFGPSASQVLYLTEVVYALLMPAGAPLADDSSDFQFHFLKSGGLPLVLSMLTRNNFLPNADMETRRGAYLNALKIAKLLLTAIGYGHVRAVAEACQPGVEGVNPMTQINQVTHDQAVVLQSALQSIPNPSSECMLRNVSVRLAQQISDEASRYMPDICVIRAIQKIIWASGCGSLQLVFSPNEEITKIYEKTNAGNEPDLEDEQVCCEALEVMTLCFALIPTALDALSKEKAWQTFIIDLLLHCHSKTVRQVAQEQFFLMCTRCCMGHRPLLFFITLLFTVLGSTARERAKHSGDYFTLLRHLLNYAYNSNINVPNAEVLLNNEIDWLKRIRDDVKRTGETGIEETILEGHLGVTKELLAFQTSEKKFHIGCEKGGANLIKELIDDFIFPASNVYLQYMRNGELPAEQAIPVCGSPPTINAGFELLVALAVGCVRNLKQIVDSLTEMYYIGTAITTCEALTEWEYLPPVGPRPPKGFVGLKNAGATCYMNSVIQQLYMIPSIRNGILAIEGTGSDVDDDMSGDEKQDNESNVDPRDDVFGYPQQFEDKPALSKTEDRKEYNIGVLRHLQVIFGHLAASRLQYYVPRGFWKQFRLWGEPVNLREQHDALEFFNSLVDSLDEALKALGHPAMLSKVLGGSFADQKICQGCPHRYECEESFTTLNVDIRNHQNLLDSLEQYVKGDLLEGANAYHCEKCNKKVDTVKRLLIKKLPPVLAIQLKRFDYDWERECAIKFNDYFEFPRELDMEPYTVAGVAKLEGDNVNPESQLIQQSEQSESETAGSTKYRLVGVLVHSGQASGGHYYSYIIQRNGGDGERNRWYKFDDGDVTECKMDDDEEMKNQCFGGEYMGEVFDHMMKRMSYRRQKRWWNAYILFYERMDTIDQDDELIRYISELAITTRPHQIIMPSAIERSVRKQNVQFMHNRMQYSMEYFQFMKKLLTCNGVYLNPPPGQDHLLPEAEEITMISIQLAARFLFTTGFHTKKVVRGSASDWYDALCILLRHSKNVRFWFAHNVLFNVSNRFSEYLLECPSAEVRGAFAKLIVFIAHFSLQDGPCPSPFASPGPSSQAYDNLSLSDHLLRAVLNLLRREVSEHGRHLQQYFNLFVMYANLGVAEKTQLLKLSVPATFMLVSLDEGPGPPIKYQYAELGKLYSVVSQLIRCCNVSSRMQSSINGNPPLPNPFGDPNLSQPIMPIQQNVADILFVRTSYVKKIIEDCSNSEETVKLLRFCCWENPQFSSTVLSELLWQVAYSYTYELRPYLDLLLQILLIEDSWQTHRIHNALKGIPDDRDGLFDTIQRSKNHYQKRAYQCIKCMVALFSNCPVAYQILQGNGDLKRKWTWAVEWLGDELERRPYTGNPQYTYNNWSPPVQSNETSNGYFLERSHSARMTLAKACELCPEEEPDDQDAPDEHESPPPEDAPLYPHSPGSQYQQNNHVHGQPYTGPAAHHMNNPQRTGQRAQENYEGSEEVSPPQTKDQ</t>
        </is>
      </c>
      <c r="F10046" t="inlineStr">
        <is>
          <t>RecName: Full=Probable ubiquitin carboxyl-terminal hydrolase FAF-X; EC=3.4.19.12 {ECO:0000269|PubMed:18254724, ECO:0000269|PubMed:19135894, ECO:0000269|PubMed:25944111, ECO:0000269|PubMed:29626158}; AltName: Full=Deubiquitinating enzyme FAF-X; AltName: Full=Fat facets in mammals; Short=hFAM; AltName: Full=Fat facets protein-related, X-linked; AltName: Full=Ubiquitin thioesterase FAF-X; AltName: Full=Ubiquitin-specific protease 9, X chromosome; AltName: Full=Ubiquitin-specific-processing protease FAF-X;</t>
        </is>
      </c>
      <c r="G10046" t="inlineStr">
        <is>
          <t>3D-structure|Alternative splicing|Biological rhythms|Cell cycle|Cell division|Cell projection|Chromosome partition|Cytoplasm|Cytoskeleton|Disease variant|Hydrolase|Intellectual disability|Mitosis|Phosphoprotein|Protease|Reference proteome|Thiol protease|Ubl conjugation pathway</t>
        </is>
      </c>
      <c r="H10046" t="inlineStr">
        <is>
          <t>GO:0005929|GO:0005737|GO:0005856|GO:0005829|GO:0030426|GO:0016020|GO:0005634|GO:0070410|GO:0004843|GO:0004197|GO:0008234|GO:0101005|GO:1990380|GO:0061578|GO:1990000|GO:0048675|GO:0030509|GO:0051301|GO:0016477|GO:0007059|GO:0007292|GO:0035520|GO:0032435|GO:0000122|GO:0001764|GO:1901537|GO:0032092|GO:1904515|GO:0016579|GO:0071947|GO:0016562|GO:0070536|GO:0008104|GO:0050821|GO:0016567|GO:0042752|GO:0048511|GO:0007179</t>
        </is>
      </c>
      <c r="I10046" t="inlineStr">
        <is>
          <t>C:cilium|C:cytoplasm|C:cytoskeleton|C:cytosol|C:growth cone|C:membrane|C:nucleus|F:co-SMAD binding|F:cysteine-type deubiquitinase activity|F:cysteine-type endopeptidase activity|F:cysteine-type peptidase activity|F:deubiquitinase activity|F:K48-linked deubiquitinase activity|F:K63-linked deubiquitinase activity|P:amyloid fibril formation|P:axon extension|P:BMP signaling pathway|P:cell division|P:cell migration|P:chromosome segregation|P:female gamete generation|P:monoubiquitinated protein deubiquitination|P:negative regulation of proteasomal ubiquitin-dependent protein catabolic process|P:negative regulation of transcription by RNA polymerase II|P:neuron migration|P:positive regulation of DNA demethylation|P:positive regulation of protein binding|P:positive regulation of TORC2 signaling|P:protein deubiquitination|P:protein deubiquitination involved in ubiquitin-dependent protein catabolic process|P:protein import into peroxisome matrix, receptor recycling|P:protein K63-linked deubiquitination|P:protein localization|P:protein stabilization|P:protein ubiquitination|P:regulation of circadian rhythm|P:rhythmic process|P:transforming growth factor beta receptor signaling pathway</t>
        </is>
      </c>
      <c r="J10046" t="inlineStr"/>
      <c r="K10046" t="n">
        <v>2554</v>
      </c>
      <c r="L10046" t="n">
        <v>777</v>
      </c>
      <c r="M10046" t="n">
        <v>788</v>
      </c>
      <c r="N10046" t="n">
        <v>776</v>
      </c>
      <c r="O10046" t="inlineStr">
        <is>
          <t>YLWR(776).(777)VVIQSNDDIASR</t>
        </is>
      </c>
      <c r="P10046" t="inlineStr">
        <is>
          <t>YLWRVVIQ</t>
        </is>
      </c>
      <c r="Q10046" t="inlineStr">
        <is>
          <t>Internal</t>
        </is>
      </c>
      <c r="R10046" t="inlineStr"/>
      <c r="S10046" t="inlineStr">
        <is>
          <t>S01.151</t>
        </is>
      </c>
      <c r="T10046" t="inlineStr">
        <is>
          <t>trypsin 1</t>
        </is>
      </c>
    </row>
    <row r="10047">
      <c r="A10047" s="1" t="n">
        <v>10045</v>
      </c>
      <c r="B10047" t="inlineStr">
        <is>
          <t>LIAKHVDSKLR</t>
        </is>
      </c>
      <c r="C10047" t="inlineStr">
        <is>
          <t>Q13619</t>
        </is>
      </c>
      <c r="D10047" t="inlineStr">
        <is>
          <t>CUL4A_HUMAN</t>
        </is>
      </c>
      <c r="E10047" t="inlineStr">
        <is>
          <t>MADEAPRKGSFSALVGRTNGLTKPAALAAAPAKPGGAGGSKKLVIKNFRDRPRLPDNYTQDTWRKLHEAVRAVQSSTSIRYNLEELYQAVENLCSHKVSPMLYKQLRQACEDHVQAQILPFREDSLDSVLFLKKINTCWQDHCRQMIMIRSIFLFLDRTYVLQNSTLPSIWDMGLELFRTHIISDKMVQSKTIDGILLLIERERSGEAVDRSLLRSLLGMLSDLQVYKDSFELKFLEETNCLYAAEGQRLMQEREVPEYLNHVSKRLEEEGDRVITYLDHSTQKPLIACVEKQLLGEHLTAILQKGLDHLLDENRVPDLAQMYQLFSRVRGGQQALLQHWSEYIKTFGTAIVINPEKDKDMVQDLLDFKDKVDHVIEVCFQKNERFVNLMKESFETFINKRPNKPAELIAKHVDSKLRAGNKEATDEELERTLDKIMILFRFIHGKDVFEAFYKKDLAKRLLVGKSASVDAEKSMLSKLKHECGAAFTSKLEGMFKDMELSKDIMVHFKQHMQNQSDSGPIDLTVNILTMGYWPTYTPMEVHLTPEMIKLQEVFKAFYLGKHSGRKLQWQTTLGHAVLKAEFKEGKKEFQVSLFQTLVLLMFNEGDGFSFEEIKMATGIEDSELRRTLQSLACGKARVLIKSPKGKEVEDGDKFIFNGEFKHKLFRIKINQIQMKETVEEQVSTTERVFQDRQYQIDAAIVRIMKMRKTLGHNLLVSELYNQLKFPVKPGDLKKRIESLIDRDYMERDKDNPNQYHYVA</t>
        </is>
      </c>
      <c r="F10047" t="inlineStr">
        <is>
          <t>RecName: Full=Cullin-4A {ECO:0000305}; Short=CUL-4A {ECO:0000303|PubMed:9721878};</t>
        </is>
      </c>
      <c r="G10047" t="inlineStr">
        <is>
          <t>3D-structure|Alternative splicing|Biological rhythms|DNA damage|DNA repair|Host-virus interaction|Isopeptide bond|Phosphoprotein|Reference proteome|Ubl conjugation|Ubl conjugation pathway</t>
        </is>
      </c>
      <c r="H10047" t="inlineStr">
        <is>
          <t>GO:0080008|GO:0031464|GO:0005737|GO:0005654|GO:0005634|GO:0160072|GO:0061630|GO:0031625|GO:0008283|GO:0034644|GO:0006974|GO:0006281|GO:0000082|GO:0030097|GO:0001701|GO:0097193|GO:0030853|GO:0008284|GO:1900087|GO:0045732|GO:0043161|GO:0016567|GO:2000001|GO:2000819|GO:0048511|GO:0042254|GO:0035019|GO:0007283|GO:0042110|GO:0140627</t>
        </is>
      </c>
      <c r="I10047" t="inlineStr">
        <is>
          <t>C:Cul4-RING E3 ubiquitin ligase complex|C:Cul4A-RING E3 ubiquitin ligase complex|C:cytoplasm|C:nucleoplasm|C:nucleus|F:ubiquitin ligase complex scaffold activity|F:ubiquitin protein ligase activity|F:ubiquitin protein ligase binding|P:cell population proliferation|P:cellular response to UV|P:DNA damage response|P:DNA repair|P:G1/S transition of mitotic cell cycle|P:hemopoiesis|P:in utero embryonic development|P:intrinsic apoptotic signaling pathway|P:negative regulation of granulocyte differentiation|P:positive regulation of cell population proliferation|P:positive regulation of G1/S transition of mitotic cell cycle|P:positive regulation of protein catabolic process|P:proteasome-mediated ubiquitin-dependent protein catabolic process|P:protein ubiquitination|P:regulation of DNA damage checkpoint|P:regulation of nucleotide-excision repair|P:rhythmic process|P:ribosome biogenesis|P:somatic stem cell population maintenance|P:spermatogenesis|P:T cell activation|P:ubiquitin-dependent protein catabolic process via the C-end degron rule pathway</t>
        </is>
      </c>
      <c r="J10047" t="inlineStr"/>
      <c r="K10047" t="n">
        <v>759</v>
      </c>
      <c r="L10047" t="n">
        <v>408</v>
      </c>
      <c r="M10047" t="n">
        <v>418</v>
      </c>
      <c r="N10047" t="n">
        <v>407</v>
      </c>
      <c r="O10047" t="inlineStr">
        <is>
          <t>KPAE(407).(408)LIAKHVDSKLR</t>
        </is>
      </c>
      <c r="P10047" t="inlineStr">
        <is>
          <t>KPAELIAK</t>
        </is>
      </c>
      <c r="Q10047" t="inlineStr">
        <is>
          <t>Internal</t>
        </is>
      </c>
      <c r="R10047" t="inlineStr"/>
      <c r="S10047" t="inlineStr"/>
      <c r="T10047" t="inlineStr"/>
    </row>
    <row r="10048">
      <c r="A10048" s="1" t="n">
        <v>10046</v>
      </c>
      <c r="B10048" t="inlineStr">
        <is>
          <t>SCVGVFKNGR</t>
        </is>
      </c>
      <c r="C10048" t="inlineStr">
        <is>
          <t>P11021</t>
        </is>
      </c>
      <c r="D10048" t="inlineStr">
        <is>
          <t>BIP_HUMAN</t>
        </is>
      </c>
      <c r="E1004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004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004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004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004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0048" t="inlineStr"/>
      <c r="K10048" t="n">
        <v>654</v>
      </c>
      <c r="L10048" t="n">
        <v>40</v>
      </c>
      <c r="M10048" t="n">
        <v>49</v>
      </c>
      <c r="N10048" t="n">
        <v>39</v>
      </c>
      <c r="O10048" t="inlineStr">
        <is>
          <t>GTTY(39).(40)SCVGVFKNGR</t>
        </is>
      </c>
      <c r="P10048" t="inlineStr">
        <is>
          <t>GTTYSCVG</t>
        </is>
      </c>
      <c r="Q10048" t="inlineStr">
        <is>
          <t>Internal</t>
        </is>
      </c>
      <c r="R10048" t="inlineStr"/>
      <c r="S10048" t="inlineStr"/>
      <c r="T10048" t="inlineStr"/>
    </row>
    <row r="10049">
      <c r="A10049" s="1" t="n">
        <v>10047</v>
      </c>
      <c r="B10049" t="inlineStr">
        <is>
          <t>SCYDLSCHAR</t>
        </is>
      </c>
      <c r="C10049" t="inlineStr">
        <is>
          <t>P41250</t>
        </is>
      </c>
      <c r="D10049" t="inlineStr">
        <is>
          <t>GARS_HUMAN</t>
        </is>
      </c>
      <c r="E10049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10049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10049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10049" t="inlineStr">
        <is>
          <t>GO:0030424|GO:0005737|GO:0005829|GO:0070062|GO:0005759|GO:0005739|GO:0030141|GO:0005524|GO:0004081|GO:0004820|GO:0042802|GO:0046983|GO:0016740|GO:0015966|GO:0070150|GO:0006418</t>
        </is>
      </c>
      <c r="I10049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10049" t="inlineStr"/>
      <c r="K10049" t="n">
        <v>739</v>
      </c>
      <c r="L10049" t="n">
        <v>465</v>
      </c>
      <c r="M10049" t="n">
        <v>474</v>
      </c>
      <c r="N10049" t="n">
        <v>464</v>
      </c>
      <c r="O10049" t="inlineStr">
        <is>
          <t>CADR(464).(465)SCYDLSCHAR</t>
        </is>
      </c>
      <c r="P10049" t="inlineStr">
        <is>
          <t>CADRSCYD</t>
        </is>
      </c>
      <c r="Q10049" t="inlineStr">
        <is>
          <t>Internal</t>
        </is>
      </c>
      <c r="R10049" t="inlineStr"/>
      <c r="S10049" t="inlineStr">
        <is>
          <t>S01.151</t>
        </is>
      </c>
      <c r="T10049" t="inlineStr">
        <is>
          <t>trypsin 1</t>
        </is>
      </c>
    </row>
    <row r="10050">
      <c r="A10050" s="1" t="n">
        <v>10048</v>
      </c>
      <c r="B10050" t="inlineStr">
        <is>
          <t>VKPAVVTVGDFPEEDYGLDEI</t>
        </is>
      </c>
      <c r="C10050" t="inlineStr">
        <is>
          <t>Q99426</t>
        </is>
      </c>
      <c r="D10050" t="inlineStr">
        <is>
          <t>TBCB_HUMAN</t>
        </is>
      </c>
      <c r="E10050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10050" t="inlineStr">
        <is>
          <t>RecName: Full=Tubulin-folding cofactor B; AltName: Full=Cytoskeleton-associated protein 1; AltName: Full=Cytoskeleton-associated protein CKAPI; AltName: Full=Tubulin-specific chaperone B;</t>
        </is>
      </c>
      <c r="G10050" t="inlineStr">
        <is>
          <t>Acetylation|Alternative splicing|Chaperone|Cytoplasm|Cytoskeleton|Developmental protein|Differentiation|Glycoprotein|Microtubule|Neurogenesis|Phosphoprotein|Reference proteome|Ubl conjugation</t>
        </is>
      </c>
      <c r="H10050" t="inlineStr">
        <is>
          <t>GO:0005938|GO:0005737|GO:0005829|GO:0015630|GO:0035371|GO:0005634|GO:0043014|GO:0051010|GO:0030154|GO:0031122|GO:0007399|GO:0007023|GO:0007021</t>
        </is>
      </c>
      <c r="I10050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10050" t="inlineStr"/>
      <c r="K10050" t="n">
        <v>244</v>
      </c>
      <c r="L10050" t="n">
        <v>224</v>
      </c>
      <c r="M10050" t="n">
        <v>244</v>
      </c>
      <c r="N10050" t="n">
        <v>223</v>
      </c>
      <c r="O10050" t="inlineStr">
        <is>
          <t>YGAF(223).(224)VKPAVVTVGDFPEEDYGLDEI</t>
        </is>
      </c>
      <c r="P10050" t="inlineStr">
        <is>
          <t>YGAFVKPA</t>
        </is>
      </c>
      <c r="Q10050" t="inlineStr">
        <is>
          <t>Internal</t>
        </is>
      </c>
      <c r="R10050" t="inlineStr"/>
      <c r="S10050" t="inlineStr"/>
      <c r="T10050" t="inlineStr"/>
    </row>
    <row r="10051">
      <c r="A10051" s="1" t="n">
        <v>10049</v>
      </c>
      <c r="B10051" t="inlineStr">
        <is>
          <t>QSVENDIHGLR</t>
        </is>
      </c>
      <c r="C10051" t="inlineStr">
        <is>
          <t>P05783</t>
        </is>
      </c>
      <c r="D10051" t="inlineStr">
        <is>
          <t>K1C18_HUMAN</t>
        </is>
      </c>
      <c r="E10051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10051" t="inlineStr">
        <is>
          <t>RecName: Full=Keratin, type I cytoskeletal 18; AltName: Full=Cell proliferation-inducing gene 46 protein; AltName: Full=Cytokeratin-18; Short=CK-18; AltName: Full=Keratin-18; Short=K18;</t>
        </is>
      </c>
      <c r="G10051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10051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10051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10051" t="inlineStr"/>
      <c r="K10051" t="n">
        <v>430</v>
      </c>
      <c r="L10051" t="n">
        <v>176</v>
      </c>
      <c r="M10051" t="n">
        <v>186</v>
      </c>
      <c r="N10051" t="n">
        <v>175</v>
      </c>
      <c r="O10051" t="inlineStr">
        <is>
          <t>LAMR(175).(176)QSVENDIHGLR</t>
        </is>
      </c>
      <c r="P10051" t="inlineStr">
        <is>
          <t>LAMRQSVE</t>
        </is>
      </c>
      <c r="Q10051" t="inlineStr">
        <is>
          <t>Internal</t>
        </is>
      </c>
      <c r="R10051" t="inlineStr"/>
      <c r="S10051" t="inlineStr">
        <is>
          <t>C01.034|C01.036|S01.151</t>
        </is>
      </c>
      <c r="T10051" t="inlineStr">
        <is>
          <t>cathepsin S|cathepsin K|trypsin 1</t>
        </is>
      </c>
    </row>
    <row r="10052">
      <c r="A10052" s="1" t="n">
        <v>10050</v>
      </c>
      <c r="B10052" t="inlineStr">
        <is>
          <t>LLALEPELEAR</t>
        </is>
      </c>
      <c r="C10052" t="inlineStr">
        <is>
          <t>P04843</t>
        </is>
      </c>
      <c r="D10052" t="inlineStr">
        <is>
          <t>RPN1_HUMAN</t>
        </is>
      </c>
      <c r="E10052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0052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0052" t="inlineStr">
        <is>
          <t>3D-structure|Acetylation|Endoplasmic reticulum|Glycoprotein|Isopeptide bond|Membrane|Reference proteome|Signal|Transmembrane|Transmembrane helix|Ubl conjugation</t>
        </is>
      </c>
      <c r="H10052" t="inlineStr">
        <is>
          <t>GO:0005829|GO:0005783|GO:0005789|GO:0042470|GO:0016020|GO:0008250|GO:0005791|GO:0003723|GO:0006487|GO:0018279</t>
        </is>
      </c>
      <c r="I10052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0052" t="inlineStr"/>
      <c r="K10052" t="n">
        <v>607</v>
      </c>
      <c r="L10052" t="n">
        <v>70</v>
      </c>
      <c r="M10052" t="n">
        <v>80</v>
      </c>
      <c r="N10052" t="n">
        <v>69</v>
      </c>
      <c r="O10052" t="inlineStr">
        <is>
          <t>ATSF(69).(70)LLALEPELEAR</t>
        </is>
      </c>
      <c r="P10052" t="inlineStr">
        <is>
          <t>ATSFLLAL</t>
        </is>
      </c>
      <c r="Q10052" t="inlineStr">
        <is>
          <t>Internal</t>
        </is>
      </c>
      <c r="R10052" t="inlineStr"/>
      <c r="S10052" t="inlineStr">
        <is>
          <t>A32.002|M10.003</t>
        </is>
      </c>
      <c r="T10052" t="inlineStr">
        <is>
          <t>RC1339 g.p. ({Rickettsia conorii})|matrix metallopeptidase-2</t>
        </is>
      </c>
    </row>
    <row r="10053">
      <c r="A10053" s="1" t="n">
        <v>10051</v>
      </c>
      <c r="B10053" t="inlineStr">
        <is>
          <t>LIALLEVLSQKKMHR</t>
        </is>
      </c>
      <c r="C10053" t="inlineStr">
        <is>
          <t>P21333</t>
        </is>
      </c>
      <c r="D10053" t="inlineStr">
        <is>
          <t>FLNA_HUMAN</t>
        </is>
      </c>
      <c r="E1005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05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05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05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05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053" t="inlineStr"/>
      <c r="K10053" t="n">
        <v>2647</v>
      </c>
      <c r="L10053" t="n">
        <v>77</v>
      </c>
      <c r="M10053" t="n">
        <v>91</v>
      </c>
      <c r="N10053" t="n">
        <v>76</v>
      </c>
      <c r="O10053" t="inlineStr">
        <is>
          <t>DGLR(76).(77)LIALLEVLSQKKMHR</t>
        </is>
      </c>
      <c r="P10053" t="inlineStr">
        <is>
          <t>DGLRLIAL</t>
        </is>
      </c>
      <c r="Q10053" t="inlineStr">
        <is>
          <t>Internal</t>
        </is>
      </c>
      <c r="R10053" t="inlineStr"/>
      <c r="S10053" t="inlineStr">
        <is>
          <t>S01.151</t>
        </is>
      </c>
      <c r="T10053" t="inlineStr">
        <is>
          <t>trypsin 1</t>
        </is>
      </c>
    </row>
    <row r="10054">
      <c r="A10054" s="1" t="n">
        <v>10052</v>
      </c>
      <c r="B10054" t="inlineStr">
        <is>
          <t>FVPPALEKKYQLNLPPYPDTECVYR</t>
        </is>
      </c>
      <c r="C10054" t="inlineStr">
        <is>
          <t>Q8NCW5</t>
        </is>
      </c>
      <c r="D10054" t="inlineStr">
        <is>
          <t>NNRE_HUMAN</t>
        </is>
      </c>
      <c r="E10054" t="inlineStr">
        <is>
          <t>MSRLRALLGLGLLVAGSRVPRIKSQTIACRSGPTWWGPQRLNSGGRWDSEVMASTVVKYLSQEEAQAVDQELFNEYQFSVDQLMELAGLSCATAIAKAYPPTSMSRSPPTVLVICGPGNNGGDGLVCARHLKLFGYEPTIYYPKRPNKPLFTALVTQCQKMDIPFLGEMPAEPMTIDELYELVVDAIFGFSFKGDVREPFHSILSVLKGLTVPIASIDIPSGWDVEKGNAGGIQPDLLISLTAPKKSATQFTGRYHYLGGRFVPPALEKKYQLNLPPYPDTECVYRLQ</t>
        </is>
      </c>
      <c r="F10054" t="inlineStr">
        <is>
          <t>RecName: Full=NAD(P)H-hydrate epimerase {ECO:0000255|HAMAP-Rule:MF_03159}; EC=5.1.99.6; AltName: Full=Apolipoprotein A-I-binding protein {ECO:0000255|HAMAP-Rule:MF_03159}; Short=AI-BP {ECO:0000255|HAMAP-Rule:MF_03159}; AltName: Full=NAD(P)HX epimerase {ECO:0000312|HGNC:HGNC:18453}; AltName: Full=YjeF N-terminal domain-containing protein 1; Short=YjeF_N1; Flags: Precursor;</t>
        </is>
      </c>
      <c r="G10054" t="inlineStr">
        <is>
          <t>Alternative splicing|Disease variant|Isomerase|Lipid transport|Metal-binding|Mitochondrion|NAD|NADP|Neurodegeneration|Nucleotide-binding|Phosphoprotein|Potassium|Reference proteome|Secreted|Transit peptide|Transport</t>
        </is>
      </c>
      <c r="H10054" t="inlineStr">
        <is>
          <t>GO:0044297|GO:0005929|GO:0070062|GO:0005576|GO:0005615|GO:0005759|GO:0042802|GO:0046872|GO:0052856|GO:0052857|GO:0000166|GO:0006869|GO:0031580|GO:0016525|GO:0046496|GO:0010874|GO:0002040</t>
        </is>
      </c>
      <c r="I10054" t="inlineStr">
        <is>
          <t>C:cell body|C:cilium|C:extracellular exosome|C:extracellular region|C:extracellular space|C:mitochondrial matrix|F:identical protein binding|F:metal ion binding|F:NADHX epimerase activity|F:NADPHX epimerase activity|F:nucleotide binding|P:lipid transport|P:membrane raft distribution|P:negative regulation of angiogenesis|P:nicotinamide nucleotide metabolic process|P:regulation of cholesterol efflux|P:sprouting angiogenesis</t>
        </is>
      </c>
      <c r="J10054" t="inlineStr"/>
      <c r="K10054" t="n">
        <v>288</v>
      </c>
      <c r="L10054" t="n">
        <v>262</v>
      </c>
      <c r="M10054" t="n">
        <v>286</v>
      </c>
      <c r="N10054" t="n">
        <v>261</v>
      </c>
      <c r="O10054" t="inlineStr">
        <is>
          <t>LGGR(261).(262)FVPPALEKKYQLNLPPYPDTECVYR</t>
        </is>
      </c>
      <c r="P10054" t="inlineStr">
        <is>
          <t>LGGRFVPP</t>
        </is>
      </c>
      <c r="Q10054" t="inlineStr">
        <is>
          <t>Internal</t>
        </is>
      </c>
      <c r="R10054" t="inlineStr"/>
      <c r="S10054" t="inlineStr"/>
      <c r="T10054" t="inlineStr"/>
    </row>
    <row r="10055">
      <c r="A10055" s="1" t="n">
        <v>10053</v>
      </c>
      <c r="B10055" t="inlineStr">
        <is>
          <t>LDNVPHTPSSYIETLPKAVKR</t>
        </is>
      </c>
      <c r="C10055" t="inlineStr">
        <is>
          <t>Q99733</t>
        </is>
      </c>
      <c r="D10055" t="inlineStr">
        <is>
          <t>NP1L4_HUMAN</t>
        </is>
      </c>
      <c r="E10055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F10055" t="inlineStr">
        <is>
          <t>RecName: Full=Nucleosome assembly protein 1-like 4; AltName: Full=Nucleosome assembly protein 2 {ECO:0000303|PubMed:8923002}; Short=NAP-2 {ECO:0000303|PubMed:8923002};</t>
        </is>
      </c>
      <c r="G10055" t="inlineStr">
        <is>
          <t>Acetylation|Alternative splicing|Chaperone|Cytoplasm|Nucleus|Phosphoprotein|Reference proteome</t>
        </is>
      </c>
      <c r="H10055" t="inlineStr">
        <is>
          <t>GO:0000785|GO:0005737|GO:0005634|GO:0003682|GO:0042393|GO:0031491|GO:0003723|GO:0051082|GO:0006334</t>
        </is>
      </c>
      <c r="I10055" t="inlineStr">
        <is>
          <t>C:chromatin|C:cytoplasm|C:nucleus|F:chromatin binding|F:histone binding|F:nucleosome binding|F:RNA binding|F:unfolded protein binding|P:nucleosome assembly</t>
        </is>
      </c>
      <c r="J10055" t="inlineStr"/>
      <c r="K10055" t="n">
        <v>375</v>
      </c>
      <c r="L10055" t="n">
        <v>45</v>
      </c>
      <c r="M10055" t="n">
        <v>65</v>
      </c>
      <c r="N10055" t="n">
        <v>44</v>
      </c>
      <c r="O10055" t="inlineStr">
        <is>
          <t>LQER(44).(45)LDNVPHTPSSYIETLPKAVKR</t>
        </is>
      </c>
      <c r="P10055" t="inlineStr">
        <is>
          <t>LQERLDNV</t>
        </is>
      </c>
      <c r="Q10055" t="inlineStr">
        <is>
          <t>Internal</t>
        </is>
      </c>
      <c r="R10055" t="inlineStr"/>
      <c r="S10055" t="inlineStr">
        <is>
          <t>M12.001|M12.004|S01.151</t>
        </is>
      </c>
      <c r="T10055" t="inlineStr">
        <is>
          <t>astacin|meprin beta subunit|trypsin 1</t>
        </is>
      </c>
    </row>
    <row r="10056">
      <c r="A10056" s="1" t="n">
        <v>10054</v>
      </c>
      <c r="B10056" t="inlineStr">
        <is>
          <t>TPKGTQGVVTNFEIFR</t>
        </is>
      </c>
      <c r="C10056" t="inlineStr">
        <is>
          <t>P55884</t>
        </is>
      </c>
      <c r="D10056" t="inlineStr">
        <is>
          <t>EIF3B_HUMAN</t>
        </is>
      </c>
      <c r="E10056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10056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10056" t="inlineStr">
        <is>
          <t>3D-structure|Acetylation|Alternative splicing|Cytoplasm|Initiation factor|Phosphoprotein|Protein biosynthesis|Reference proteome|Repeat|RNA-binding|WD repeat</t>
        </is>
      </c>
      <c r="H10056" t="inlineStr">
        <is>
          <t>GO:0010494|GO:0005829|GO:0016282|GO:0033290|GO:0005852|GO:0071541|GO:0070062|GO:0045202|GO:0060090|GO:0003723|GO:0003743|GO:0031369|GO:0001732|GO:0075522|GO:0006446|GO:0006413|GO:0075525</t>
        </is>
      </c>
      <c r="I10056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10056" t="inlineStr"/>
      <c r="K10056" t="n">
        <v>814</v>
      </c>
      <c r="L10056" t="n">
        <v>533</v>
      </c>
      <c r="M10056" t="n">
        <v>548</v>
      </c>
      <c r="N10056" t="n">
        <v>532</v>
      </c>
      <c r="O10056" t="inlineStr">
        <is>
          <t>KVDR(532).(533)TPKGTQGVVTNFEIFR</t>
        </is>
      </c>
      <c r="P10056" t="inlineStr">
        <is>
          <t>KVDRTPKG</t>
        </is>
      </c>
      <c r="Q10056" t="inlineStr">
        <is>
          <t>Internal</t>
        </is>
      </c>
      <c r="R10056" t="inlineStr"/>
      <c r="S10056" t="inlineStr"/>
      <c r="T10056" t="inlineStr"/>
    </row>
    <row r="10057">
      <c r="A10057" s="1" t="n">
        <v>10055</v>
      </c>
      <c r="B10057" t="inlineStr">
        <is>
          <t>DLDTGEEVTR</t>
        </is>
      </c>
      <c r="C10057" t="inlineStr">
        <is>
          <t>Q14166</t>
        </is>
      </c>
      <c r="D10057" t="inlineStr">
        <is>
          <t>TTL12_HUMAN</t>
        </is>
      </c>
      <c r="E10057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0057" t="inlineStr">
        <is>
          <t>RecName: Full=Tubulin--tyrosine ligase-like protein 12; AltName: Full=Inactive tubulin--tyrosine ligase-like protein 12 {ECO:0000305};</t>
        </is>
      </c>
      <c r="G10057" t="inlineStr">
        <is>
          <t>ATP-binding|Cytoplasm|Cytoskeleton|Immunity|Innate immunity|Nucleotide-binding|Nucleus|Reference proteome</t>
        </is>
      </c>
      <c r="H10057" t="inlineStr">
        <is>
          <t>GO:0005737|GO:0005829|GO:0005815|GO:0030496|GO:0005634|GO:0005886|GO:0005819|GO:0005524|GO:1990889|GO:0015631|GO:0045087|GO:0060339|GO:0036211|GO:0007346</t>
        </is>
      </c>
      <c r="I10057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0057" t="inlineStr"/>
      <c r="K10057" t="n">
        <v>644</v>
      </c>
      <c r="L10057" t="n">
        <v>231</v>
      </c>
      <c r="M10057" t="n">
        <v>240</v>
      </c>
      <c r="N10057" t="n">
        <v>230</v>
      </c>
      <c r="O10057" t="inlineStr">
        <is>
          <t>WPLR(230).(231)DLDTGEEVTR</t>
        </is>
      </c>
      <c r="P10057" t="inlineStr">
        <is>
          <t>WPLRDLDT</t>
        </is>
      </c>
      <c r="Q10057" t="inlineStr">
        <is>
          <t>Internal</t>
        </is>
      </c>
      <c r="R10057" t="inlineStr"/>
      <c r="S10057" t="inlineStr"/>
      <c r="T10057" t="inlineStr"/>
    </row>
    <row r="10058">
      <c r="A10058" s="1" t="n">
        <v>10056</v>
      </c>
      <c r="B10058" t="inlineStr">
        <is>
          <t>QSSFALLGDLTKACFQH</t>
        </is>
      </c>
      <c r="C10058" t="inlineStr">
        <is>
          <t>Q92973</t>
        </is>
      </c>
      <c r="D10058" t="inlineStr">
        <is>
          <t>TNPO1_HUMAN</t>
        </is>
      </c>
      <c r="E10058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10058" t="inlineStr">
        <is>
          <t>RecName: Full=Transportin-1; AltName: Full=Importin beta-2; AltName: Full=Karyopherin beta-2; AltName: Full=M9 region interaction protein; Short=MIP;</t>
        </is>
      </c>
      <c r="G10058" t="inlineStr">
        <is>
          <t>3D-structure|Acetylation|Alternative splicing|Cytoplasm|Host-virus interaction|Nucleus|Protein transport|Reference proteome|Repeat|Transport</t>
        </is>
      </c>
      <c r="H10058" t="inlineStr">
        <is>
          <t>GO:0005929|GO:0005737|GO:0005829|GO:0070062|GO:0005634|GO:0061608|GO:0008139|GO:0003723|GO:0031267|GO:0006606</t>
        </is>
      </c>
      <c r="I10058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10058" t="inlineStr"/>
      <c r="K10058" t="n">
        <v>898</v>
      </c>
      <c r="L10058" t="n">
        <v>693</v>
      </c>
      <c r="M10058" t="n">
        <v>709</v>
      </c>
      <c r="N10058" t="n">
        <v>692</v>
      </c>
      <c r="O10058" t="inlineStr">
        <is>
          <t>PEVR(692).(693)QSSFALLGDLTKACFQH</t>
        </is>
      </c>
      <c r="P10058" t="inlineStr">
        <is>
          <t>PEVRQSSF</t>
        </is>
      </c>
      <c r="Q10058" t="inlineStr">
        <is>
          <t>Internal</t>
        </is>
      </c>
      <c r="R10058" t="inlineStr"/>
      <c r="S10058" t="inlineStr"/>
      <c r="T10058" t="inlineStr"/>
    </row>
    <row r="10059">
      <c r="A10059" s="1" t="n">
        <v>10057</v>
      </c>
      <c r="B10059" t="inlineStr">
        <is>
          <t>FKQLSGDQPTIR</t>
        </is>
      </c>
      <c r="C10059" t="inlineStr">
        <is>
          <t>Q96BS2</t>
        </is>
      </c>
      <c r="D10059" t="inlineStr">
        <is>
          <t>CHP3_HUMAN</t>
        </is>
      </c>
      <c r="E10059" t="inlineStr">
        <is>
          <t>MGAAHSASEEVRELEGKTGFSSDQIEQLHRRFKQLSGDQPTIRKENFNNVPDLELNPIRSKIVRAFFDNRNLRKGPSGLADEINFEDFLTIMSYFRPIDTTMDEEQVELSRKEKLRFLFHMYDSDSDGRITLEEYRNVVEELLSGNPHIEKESARSIADGAMMEAASVCMGQMEPDQVYEGITFEDFLKIWQGIDIETKMHVRFLNMETMALCH</t>
        </is>
      </c>
      <c r="F10059" t="inlineStr">
        <is>
          <t>RecName: Full=Calcineurin B homologous protein 3; AltName: Full=Tescalcin; Short=TSC;</t>
        </is>
      </c>
      <c r="G10059" t="inlineStr">
        <is>
          <t>Alternative splicing|Calcium|Cell membrane|Cell projection|Cytoplasm|Differentiation|Disulfide bond|Lipoprotein|Membrane|Metal-binding|Myristate|Nucleus|Protein kinase inhibitor|Protein transport|Reference proteome|Transport</t>
        </is>
      </c>
      <c r="H10059" t="inlineStr">
        <is>
          <t>GO:0005737|GO:0005829|GO:0030027|GO:0005654|GO:0005634|GO:0005886|GO:0001726|GO:0032587|GO:0005509|GO:0000287|GO:0019212|GO:0042803|GO:0004860|GO:0071300|GO:0008584|GO:0030219|GO:0008285|GO:0045893|GO:0010628|GO:0030854|GO:0045654|GO:0032417|GO:0072659|GO:0051604|GO:0050821|GO:0015031|GO:0033628</t>
        </is>
      </c>
      <c r="I10059" t="inlineStr">
        <is>
          <t>C:cytoplasm|C:cytosol|C:lamellipodium|C:nucleoplasm|C:nucleus|C:plasma membrane|C:ruffle|C:ruffle membrane|F:calcium ion binding|F:magnesium ion binding|F:phosphatase inhibitor activity|F:protein homodimerization activity|F:protein kinase inhibitor activity|P:cellular response to retinoic acid|P:male gonad development|P:megakaryocyte differentiation|P:negative regulation of cell population proliferation|P:positive regulation of DNA-templated transcription|P:positive regulation of gene expression|P:positive regulation of granulocyte differentiation|P:positive regulation of megakaryocyte differentiation|P:positive regulation of sodium:proton antiporter activity|P:protein localization to plasma membrane|P:protein maturation|P:protein stabilization|P:protein transport|P:regulation of cell adhesion mediated by integrin</t>
        </is>
      </c>
      <c r="J10059" t="inlineStr"/>
      <c r="K10059" t="n">
        <v>214</v>
      </c>
      <c r="L10059" t="n">
        <v>32</v>
      </c>
      <c r="M10059" t="n">
        <v>43</v>
      </c>
      <c r="N10059" t="n">
        <v>31</v>
      </c>
      <c r="O10059" t="inlineStr">
        <is>
          <t>LHRR(31).(32)FKQLSGDQPTIR</t>
        </is>
      </c>
      <c r="P10059" t="inlineStr">
        <is>
          <t>LHRRFKQL</t>
        </is>
      </c>
      <c r="Q10059" t="inlineStr">
        <is>
          <t>Internal</t>
        </is>
      </c>
      <c r="R10059" t="inlineStr"/>
      <c r="S10059" t="inlineStr"/>
      <c r="T10059" t="inlineStr"/>
    </row>
    <row r="10060">
      <c r="A10060" s="1" t="n">
        <v>10058</v>
      </c>
      <c r="B10060" t="inlineStr">
        <is>
          <t>VVPVGPTCDEYAQKVR</t>
        </is>
      </c>
      <c r="C10060" t="inlineStr">
        <is>
          <t>P26639</t>
        </is>
      </c>
      <c r="D10060" t="inlineStr">
        <is>
          <t>SYTC_HUMAN</t>
        </is>
      </c>
      <c r="E10060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0060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0060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0060" t="inlineStr">
        <is>
          <t>GO:0005829|GO:0070062|GO:0005524|GO:0042802|GO:0004829|GO:0000049|GO:0008270|GO:0006435</t>
        </is>
      </c>
      <c r="I10060" t="inlineStr">
        <is>
          <t>C:cytosol|C:extracellular exosome|F:ATP binding|F:identical protein binding|F:threonine-tRNA ligase activity|F:tRNA binding|F:zinc ion binding|P:threonyl-tRNA aminoacylation</t>
        </is>
      </c>
      <c r="J10060" t="inlineStr"/>
      <c r="K10060" t="n">
        <v>723</v>
      </c>
      <c r="L10060" t="n">
        <v>623</v>
      </c>
      <c r="M10060" t="n">
        <v>638</v>
      </c>
      <c r="N10060" t="n">
        <v>622</v>
      </c>
      <c r="O10060" t="inlineStr">
        <is>
          <t>RQVM(622).(623)VVPVGPTCDEYAQKVR</t>
        </is>
      </c>
      <c r="P10060" t="inlineStr">
        <is>
          <t>RQVMVVPV</t>
        </is>
      </c>
      <c r="Q10060" t="inlineStr">
        <is>
          <t>Internal</t>
        </is>
      </c>
      <c r="R10060" t="inlineStr"/>
      <c r="S10060" t="inlineStr"/>
      <c r="T10060" t="inlineStr"/>
    </row>
    <row r="10061">
      <c r="A10061" s="1" t="n">
        <v>10059</v>
      </c>
      <c r="B10061" t="inlineStr">
        <is>
          <t>ICDDELILIKNTK</t>
        </is>
      </c>
      <c r="C10061" t="inlineStr">
        <is>
          <t>P17987</t>
        </is>
      </c>
      <c r="D10061" t="inlineStr">
        <is>
          <t>TCPA_HUMAN</t>
        </is>
      </c>
      <c r="E10061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0061" t="inlineStr">
        <is>
          <t>RecName: Full=T-complex protein 1 subunit alpha; Short=TCP-1-alpha; AltName: Full=CCT-alpha;</t>
        </is>
      </c>
      <c r="G10061" t="inlineStr">
        <is>
          <t>3D-structure|Acetylation|ATP-binding|Chaperone|Cytoplasm|Cytoskeleton|Direct protein sequencing|Nucleotide-binding|Phosphoprotein|Reference proteome</t>
        </is>
      </c>
      <c r="H10061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0061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0061" t="inlineStr"/>
      <c r="K10061" t="n">
        <v>556</v>
      </c>
      <c r="L10061" t="n">
        <v>356</v>
      </c>
      <c r="M10061" t="n">
        <v>368</v>
      </c>
      <c r="N10061" t="n">
        <v>355</v>
      </c>
      <c r="O10061" t="inlineStr">
        <is>
          <t>VQER(355).(356)ICDDELILIKNTK</t>
        </is>
      </c>
      <c r="P10061" t="inlineStr">
        <is>
          <t>VQERICDD</t>
        </is>
      </c>
      <c r="Q10061" t="inlineStr">
        <is>
          <t>Internal</t>
        </is>
      </c>
      <c r="R10061" t="inlineStr"/>
      <c r="S10061" t="inlineStr">
        <is>
          <t>S01.151</t>
        </is>
      </c>
      <c r="T10061" t="inlineStr">
        <is>
          <t>trypsin 1</t>
        </is>
      </c>
    </row>
    <row r="10062">
      <c r="A10062" s="1" t="n">
        <v>10060</v>
      </c>
      <c r="B10062" t="inlineStr">
        <is>
          <t>LCCPATAPQEAPAPEGR</t>
        </is>
      </c>
      <c r="C10062" t="inlineStr">
        <is>
          <t>Q96B54</t>
        </is>
      </c>
      <c r="D10062" t="inlineStr">
        <is>
          <t>ZN428_HUMAN</t>
        </is>
      </c>
      <c r="E10062" t="inlineStr">
        <is>
          <t>MTETREPAETGGYASLEEDDEDLSPGPEHSSDSEYTLSEPDSEEEEDEEEEEEETTDDPEYDPGYKVKQRLGGGRGGPSRRAPRAAQPPAQPCQLCGRSPLGEAPPGTPPCRLCCPATAPQEAPAPEGRALGEEEEEPPRAGEGRPAGREEEEEEEEEGTYHCTECEDSFDNLGELHGHFMLHARGEV</t>
        </is>
      </c>
      <c r="F10062" t="inlineStr">
        <is>
          <t>RecName: Full=Zinc finger protein 428; AltName: Full=Enzyme-like protein PIT13;</t>
        </is>
      </c>
      <c r="G10062" t="inlineStr">
        <is>
          <t>Metal-binding|Phosphoprotein|Reference proteome|Zinc|Zinc-finger</t>
        </is>
      </c>
      <c r="H10062" t="inlineStr">
        <is>
          <t>GO:0046872</t>
        </is>
      </c>
      <c r="I10062" t="inlineStr">
        <is>
          <t>F:metal ion binding</t>
        </is>
      </c>
      <c r="J10062" t="inlineStr"/>
      <c r="K10062" t="n">
        <v>188</v>
      </c>
      <c r="L10062" t="n">
        <v>113</v>
      </c>
      <c r="M10062" t="n">
        <v>129</v>
      </c>
      <c r="N10062" t="n">
        <v>112</v>
      </c>
      <c r="O10062" t="inlineStr">
        <is>
          <t>PPCR(112).(113)LCCPATAPQEAPAPEGR</t>
        </is>
      </c>
      <c r="P10062" t="inlineStr">
        <is>
          <t>PPCRLCCP</t>
        </is>
      </c>
      <c r="Q10062" t="inlineStr">
        <is>
          <t>Internal</t>
        </is>
      </c>
      <c r="R10062" t="inlineStr"/>
      <c r="S10062" t="inlineStr"/>
      <c r="T10062" t="inlineStr"/>
    </row>
    <row r="10063">
      <c r="A10063" s="1" t="n">
        <v>10061</v>
      </c>
      <c r="B10063" t="inlineStr">
        <is>
          <t>LAPEYEAAATR</t>
        </is>
      </c>
      <c r="C10063" t="inlineStr">
        <is>
          <t>P30101</t>
        </is>
      </c>
      <c r="D10063" t="inlineStr">
        <is>
          <t>PDIA3_HUMAN</t>
        </is>
      </c>
      <c r="E10063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0063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0063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0063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0063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0063" t="inlineStr"/>
      <c r="K10063" t="n">
        <v>505</v>
      </c>
      <c r="L10063" t="n">
        <v>63</v>
      </c>
      <c r="M10063" t="n">
        <v>73</v>
      </c>
      <c r="N10063" t="n">
        <v>62</v>
      </c>
      <c r="O10063" t="inlineStr">
        <is>
          <t>HCKR(62).(63)LAPEYEAAATR</t>
        </is>
      </c>
      <c r="P10063" t="inlineStr">
        <is>
          <t>HCKRLAPE</t>
        </is>
      </c>
      <c r="Q10063" t="inlineStr">
        <is>
          <t>Internal</t>
        </is>
      </c>
      <c r="R10063" t="inlineStr"/>
      <c r="S10063" t="inlineStr">
        <is>
          <t>S01.151</t>
        </is>
      </c>
      <c r="T10063" t="inlineStr">
        <is>
          <t>trypsin 1</t>
        </is>
      </c>
    </row>
    <row r="10064">
      <c r="A10064" s="1" t="n">
        <v>10062</v>
      </c>
      <c r="B10064" t="inlineStr">
        <is>
          <t>LLISKLQDEFENR</t>
        </is>
      </c>
      <c r="C10064" t="inlineStr">
        <is>
          <t>P78344</t>
        </is>
      </c>
      <c r="D10064" t="inlineStr">
        <is>
          <t>IF4G2_HUMAN</t>
        </is>
      </c>
      <c r="E10064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10064" t="inlineStr">
        <is>
          <t>RecName: Full=Eukaryotic translation initiation factor 4 gamma 2; Short=eIF-4-gamma 2; Short=eIF-4G 2; Short=eIF4G 2; AltName: Full=Death-associated protein 5; Short=DAP-5; AltName: Full=p97;</t>
        </is>
      </c>
      <c r="G10064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10064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10064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10064" t="inlineStr"/>
      <c r="K10064" t="n">
        <v>907</v>
      </c>
      <c r="L10064" t="n">
        <v>166</v>
      </c>
      <c r="M10064" t="n">
        <v>178</v>
      </c>
      <c r="N10064" t="n">
        <v>165</v>
      </c>
      <c r="O10064" t="inlineStr">
        <is>
          <t>TFRR(165).(166)LLISKLQDEFENR</t>
        </is>
      </c>
      <c r="P10064" t="inlineStr">
        <is>
          <t>TFRRLLIS</t>
        </is>
      </c>
      <c r="Q10064" t="inlineStr">
        <is>
          <t>Internal</t>
        </is>
      </c>
      <c r="R10064" t="inlineStr"/>
      <c r="S10064" t="inlineStr"/>
      <c r="T10064" t="inlineStr"/>
    </row>
    <row r="10065">
      <c r="A10065" s="1" t="n">
        <v>10063</v>
      </c>
      <c r="B10065" t="inlineStr">
        <is>
          <t>ADFADECPKPELLAIR</t>
        </is>
      </c>
      <c r="C10065" t="inlineStr">
        <is>
          <t>P43487</t>
        </is>
      </c>
      <c r="D10065" t="inlineStr">
        <is>
          <t>RANG_HUMAN</t>
        </is>
      </c>
      <c r="E10065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10065" t="inlineStr">
        <is>
          <t>RecName: Full=Ran-specific GTPase-activating protein; AltName: Full=Ran-binding protein 1; Short=RanBP1;</t>
        </is>
      </c>
      <c r="G10065" t="inlineStr">
        <is>
          <t>3D-structure|Acetylation|Alternative splicing|Direct protein sequencing|GTPase activation|Isopeptide bond|Phosphoprotein|Reference proteome|Ubl conjugation</t>
        </is>
      </c>
      <c r="H10065" t="inlineStr">
        <is>
          <t>GO:0005813|GO:0005737|GO:0005829|GO:0005635|GO:0005643|GO:0005634|GO:0045296|GO:0005092|GO:0005096|GO:0031267|GO:0006913|GO:0046604|GO:0007165</t>
        </is>
      </c>
      <c r="I10065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10065" t="inlineStr"/>
      <c r="K10065" t="n">
        <v>201</v>
      </c>
      <c r="L10065" t="n">
        <v>126</v>
      </c>
      <c r="M10065" t="n">
        <v>141</v>
      </c>
      <c r="N10065" t="n">
        <v>125</v>
      </c>
      <c r="O10065" t="inlineStr">
        <is>
          <t>WNTH(125).(126)ADFADECPKPELLAIR</t>
        </is>
      </c>
      <c r="P10065" t="inlineStr">
        <is>
          <t>WNTHADFA</t>
        </is>
      </c>
      <c r="Q10065" t="inlineStr">
        <is>
          <t>Internal</t>
        </is>
      </c>
      <c r="R10065" t="inlineStr"/>
      <c r="S10065" t="inlineStr"/>
      <c r="T10065" t="inlineStr"/>
    </row>
    <row r="10066">
      <c r="A10066" s="1" t="n">
        <v>10064</v>
      </c>
      <c r="B10066" t="inlineStr">
        <is>
          <t>TFEMSDFIVDTR</t>
        </is>
      </c>
      <c r="C10066" t="inlineStr">
        <is>
          <t>O75369</t>
        </is>
      </c>
      <c r="D10066" t="inlineStr">
        <is>
          <t>FLNB_HUMAN</t>
        </is>
      </c>
      <c r="E10066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066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066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066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066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066" t="inlineStr"/>
      <c r="K10066" t="n">
        <v>2602</v>
      </c>
      <c r="L10066" t="n">
        <v>2017</v>
      </c>
      <c r="M10066" t="n">
        <v>2028</v>
      </c>
      <c r="N10066" t="n">
        <v>2016</v>
      </c>
      <c r="O10066" t="inlineStr">
        <is>
          <t>SEGR(2016).(2017)TFEMSDFIVDTR</t>
        </is>
      </c>
      <c r="P10066" t="inlineStr">
        <is>
          <t>SEGRTFEM</t>
        </is>
      </c>
      <c r="Q10066" t="inlineStr">
        <is>
          <t>Internal</t>
        </is>
      </c>
      <c r="R10066" t="inlineStr"/>
      <c r="S10066" t="inlineStr">
        <is>
          <t>S01.151</t>
        </is>
      </c>
      <c r="T10066" t="inlineStr">
        <is>
          <t>trypsin 1</t>
        </is>
      </c>
    </row>
    <row r="10067">
      <c r="A10067" s="1" t="n">
        <v>10065</v>
      </c>
      <c r="B10067" t="inlineStr">
        <is>
          <t>DFQEYVEPGEDFPASPQR</t>
        </is>
      </c>
      <c r="C10067" t="inlineStr">
        <is>
          <t>Q9Y6G9</t>
        </is>
      </c>
      <c r="D10067" t="inlineStr">
        <is>
          <t>DC1L1_HUMAN</t>
        </is>
      </c>
      <c r="E10067" t="inlineStr">
        <is>
          <t>MAAVGRVGSFGSSPPGLSSTYTGGPLGNEIASGNGGAAAGDDEDGQNLWSCILSEVSTRSRSKLPAGKNVLLLGEDGAGKTSLIRKIQGIEEYKKGRGLEYLYLNVHDEDRDDQTRCNVWILDGDLYHKGLLKFSLDAVSLKDTLVMLVVDMSKPWTALDSLQKWASVVREHVDKLKIPPEEMKQMEQKLIRDFQEYVEPGEDFPASPQRRNTASQEDKDDSVVLPLGADTLTHNLGIPVLVVCTKCDAISVLEKEHDYRDEHFDFIQSHIRKFCLQYGAALIYTSVKENKNIDLVYKYIVQKLYGFPYKIPAVVVEKDAVFIPAGWDNDKKIGILHENFQTLKAEDNFEDIITKPPVRKFVHEKEIMAEDDQVFLMKLQSLLAKQPPTAAGRPVDASPRVPGGSPRTPNRSVSSNVASVSPIPAGSKKIDPNMKAGATSEGVLANFFNSLLSKKTGSPGGPGVSGGSPAGGAGGGSSGLPPSTKKSGQKPVLDVHAELDRITRKPVTVSPTTPTSPTEGEAS</t>
        </is>
      </c>
      <c r="F10067" t="inlineStr">
        <is>
          <t>RecName: Full=Cytoplasmic dynein 1 light intermediate chain 1; Short=LIC1; AltName: Full=Dynein light chain A; Short=DLC-A; AltName: Full=Dynein light intermediate chain 1, cytosolic; Short=DLIC-1 {ECO:0000303|PubMed:20026645};</t>
        </is>
      </c>
      <c r="G10067" t="inlineStr">
        <is>
          <t>3D-structure|ATP-binding|Cell cycle|Cell division|Centromere|Chromosome|Cytoplasm|Cytoskeleton|Dynein|Endosome|Host-virus interaction|Kinetochore|Membrane|Microtubule|Mitosis|Motor protein|Nucleotide-binding|Phosphoprotein|Reference proteome|Transport</t>
        </is>
      </c>
      <c r="H10067" t="inlineStr">
        <is>
          <t>GO:0005813|GO:0005868|GO:0005829|GO:0030666|GO:0101003|GO:0000776|GO:0016020|GO:0005874|GO:0005886|GO:0030667|GO:0000922|GO:0005524|GO:0045504|GO:0019003|GO:0060090|GO:0003723|GO:0007049|GO:0051301|GO:0000226|GO:0007018|GO:0090267|GO:0060627</t>
        </is>
      </c>
      <c r="I10067" t="inlineStr">
        <is>
          <t>C:centrosome|C:cytoplasmic dynein complex|C:cytosol|C:endocytic vesicle membrane|C:ficolin-1-rich granule membrane|C:kinetochore|C:membrane|C:microtubule|C:plasma membrane|C:secretory granule membrane|C:spindle pole|F:ATP binding|F:dynein heavy chain binding|F:GDP binding|F:molecular adaptor activity|F:RNA binding|P:cell cycle|P:cell division|P:microtubule cytoskeleton organization|P:microtubule-based movement|P:positive regulation of mitotic cell cycle spindle assembly checkpoint|P:regulation of vesicle-mediated transport</t>
        </is>
      </c>
      <c r="J10067" t="inlineStr"/>
      <c r="K10067" t="n">
        <v>523</v>
      </c>
      <c r="L10067" t="n">
        <v>193</v>
      </c>
      <c r="M10067" t="n">
        <v>210</v>
      </c>
      <c r="N10067" t="n">
        <v>192</v>
      </c>
      <c r="O10067" t="inlineStr">
        <is>
          <t>KLIR(192).(193)DFQEYVEPGEDFPASPQR</t>
        </is>
      </c>
      <c r="P10067" t="inlineStr">
        <is>
          <t>KLIRDFQE</t>
        </is>
      </c>
      <c r="Q10067" t="inlineStr">
        <is>
          <t>Internal</t>
        </is>
      </c>
      <c r="R10067" t="inlineStr"/>
      <c r="S10067" t="inlineStr"/>
      <c r="T10067" t="inlineStr"/>
    </row>
    <row r="10068">
      <c r="A10068" s="1" t="n">
        <v>10066</v>
      </c>
      <c r="B10068" t="inlineStr">
        <is>
          <t>EALAEAALESPR</t>
        </is>
      </c>
      <c r="C10068" t="inlineStr">
        <is>
          <t>O14745</t>
        </is>
      </c>
      <c r="D10068" t="inlineStr">
        <is>
          <t>NHRF1_HUMAN</t>
        </is>
      </c>
      <c r="E10068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10068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10068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10068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10068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10068" t="inlineStr"/>
      <c r="K10068" t="n">
        <v>358</v>
      </c>
      <c r="L10068" t="n">
        <v>271</v>
      </c>
      <c r="M10068" t="n">
        <v>282</v>
      </c>
      <c r="N10068" t="n">
        <v>270</v>
      </c>
      <c r="O10068" t="inlineStr">
        <is>
          <t>ENSR(270).(271)EALAEAALESPR</t>
        </is>
      </c>
      <c r="P10068" t="inlineStr">
        <is>
          <t>ENSREALA</t>
        </is>
      </c>
      <c r="Q10068" t="inlineStr">
        <is>
          <t>Internal</t>
        </is>
      </c>
      <c r="R10068" t="inlineStr"/>
      <c r="S10068" t="inlineStr">
        <is>
          <t>S01.151</t>
        </is>
      </c>
      <c r="T10068" t="inlineStr">
        <is>
          <t>trypsin 1</t>
        </is>
      </c>
    </row>
    <row r="10069">
      <c r="A10069" s="1" t="n">
        <v>10067</v>
      </c>
      <c r="B10069" t="inlineStr">
        <is>
          <t>TSAYPLQPEDVNLR</t>
        </is>
      </c>
      <c r="C10069" t="inlineStr">
        <is>
          <t>Q9NR45</t>
        </is>
      </c>
      <c r="D10069" t="inlineStr">
        <is>
          <t>SIAS_HUMAN</t>
        </is>
      </c>
      <c r="E10069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F10069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G10069" t="inlineStr">
        <is>
          <t>3D-structure|Acetylation|Direct protein sequencing|Disease variant|Dwarfism|Intellectual disability|Phosphoprotein|Reference proteome|Transferase</t>
        </is>
      </c>
      <c r="H10069" t="inlineStr">
        <is>
          <t>GO:0005737|GO:0005829|GO:0070062|GO:0050462|GO:0008781|GO:0047444|GO:0016051|GO:0006055|GO:0070085</t>
        </is>
      </c>
      <c r="I10069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J10069" t="inlineStr"/>
      <c r="K10069" t="n">
        <v>359</v>
      </c>
      <c r="L10069" t="n">
        <v>185</v>
      </c>
      <c r="M10069" t="n">
        <v>198</v>
      </c>
      <c r="N10069" t="n">
        <v>184</v>
      </c>
      <c r="O10069" t="inlineStr">
        <is>
          <t>FLQC(184).(185)TSAYPLQPEDVNLR</t>
        </is>
      </c>
      <c r="P10069" t="inlineStr">
        <is>
          <t>FLQCTSAY</t>
        </is>
      </c>
      <c r="Q10069" t="inlineStr">
        <is>
          <t>Internal</t>
        </is>
      </c>
      <c r="R10069" t="inlineStr"/>
      <c r="S10069" t="inlineStr"/>
      <c r="T10069" t="inlineStr"/>
    </row>
    <row r="10070">
      <c r="A10070" s="1" t="n">
        <v>10068</v>
      </c>
      <c r="B10070" t="inlineStr">
        <is>
          <t>LAPDYDALDVANKIGII</t>
        </is>
      </c>
      <c r="C10070" t="inlineStr">
        <is>
          <t>P62750</t>
        </is>
      </c>
      <c r="D10070" t="inlineStr">
        <is>
          <t>RL23A_HUMAN</t>
        </is>
      </c>
      <c r="E10070" t="inlineStr">
        <is>
          <t>MAPKAKKEAPAPPKAEAKAKALKAKKAVLKGVHSHKKKKIRTSPTFRRPKTLRLRRQPKYPRKSAPRRNKLDHYAIIKFPLTTESAMKKIEDNNTLVFIVDVKANKHQIKQAVKKLYDIDVAKVNTLIRPDGEKKAYVRLAPDYDALDVANKIGII</t>
        </is>
      </c>
      <c r="F10070" t="inlineStr">
        <is>
          <t>RecName: Full=Large ribosomal subunit protein uL23 {ECO:0000303|PubMed:24524803}; AltName: Full=60S ribosomal protein L23a;</t>
        </is>
      </c>
      <c r="G10070" t="inlineStr">
        <is>
          <t>3D-structure|Acetylation|Citrullination|Cytoplasm|Isopeptide bond|Methylation|Nucleus|Phosphoprotein|Reference proteome|Ribonucleoprotein|Ribosomal protein|RNA-binding|rRNA-binding|Ubl conjugation</t>
        </is>
      </c>
      <c r="H10070" t="inlineStr">
        <is>
          <t>GO:0005737|GO:0005829|GO:0022625|GO:0022626|GO:0070062|GO:0005730|GO:0005634|GO:0045296|GO:0003723|GO:0019843|GO:0003735|GO:1904841|GO:0002181|GO:0000027|GO:0006412</t>
        </is>
      </c>
      <c r="I10070" t="inlineStr">
        <is>
          <t>C:cytoplasm|C:cytosol|C:cytosolic large ribosomal subunit|C:cytosolic ribosome|C:extracellular exosome|C:nucleolus|C:nucleus|F:cadherin binding|F:RNA binding|F:rRNA binding|F:structural constituent of ribosome|F:TORC2 complex binding|P:cytoplasmic translation|P:ribosomal large subunit assembly|P:translation</t>
        </is>
      </c>
      <c r="J10070" t="inlineStr"/>
      <c r="K10070" t="n">
        <v>156</v>
      </c>
      <c r="L10070" t="n">
        <v>140</v>
      </c>
      <c r="M10070" t="n">
        <v>156</v>
      </c>
      <c r="N10070" t="n">
        <v>139</v>
      </c>
      <c r="O10070" t="inlineStr">
        <is>
          <t>AYVR(139).(140)LAPDYDALDVANKIGII</t>
        </is>
      </c>
      <c r="P10070" t="inlineStr">
        <is>
          <t>AYVRLAPD</t>
        </is>
      </c>
      <c r="Q10070" t="inlineStr">
        <is>
          <t>Internal</t>
        </is>
      </c>
      <c r="R10070" t="inlineStr"/>
      <c r="S10070" t="inlineStr">
        <is>
          <t>C01.036|S01.151</t>
        </is>
      </c>
      <c r="T10070" t="inlineStr">
        <is>
          <t>cathepsin K|trypsin 1</t>
        </is>
      </c>
    </row>
    <row r="10071">
      <c r="A10071" s="1" t="n">
        <v>10069</v>
      </c>
      <c r="B10071" t="inlineStr">
        <is>
          <t>IILRPNTQPPPAPAPHATLPR</t>
        </is>
      </c>
      <c r="C10071" t="inlineStr">
        <is>
          <t>P49327</t>
        </is>
      </c>
      <c r="D10071" t="inlineStr">
        <is>
          <t>FAS_HUMAN</t>
        </is>
      </c>
      <c r="E1007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07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07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07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07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071" t="inlineStr"/>
      <c r="K10071" t="n">
        <v>2511</v>
      </c>
      <c r="L10071" t="n">
        <v>402</v>
      </c>
      <c r="M10071" t="n">
        <v>422</v>
      </c>
      <c r="N10071" t="n">
        <v>401</v>
      </c>
      <c r="O10071" t="inlineStr">
        <is>
          <t>SNVH(401).(402)IILRPNTQPPPAPAPHATLPR</t>
        </is>
      </c>
      <c r="P10071" t="inlineStr">
        <is>
          <t>SNVHIILR</t>
        </is>
      </c>
      <c r="Q10071" t="inlineStr">
        <is>
          <t>Internal</t>
        </is>
      </c>
      <c r="R10071" t="inlineStr"/>
      <c r="S10071" t="inlineStr"/>
      <c r="T10071" t="inlineStr"/>
    </row>
    <row r="10072">
      <c r="A10072" s="1" t="n">
        <v>10070</v>
      </c>
      <c r="B10072" t="inlineStr">
        <is>
          <t>TSFLDDAFR</t>
        </is>
      </c>
      <c r="C10072" t="inlineStr">
        <is>
          <t>Q14204</t>
        </is>
      </c>
      <c r="D10072" t="inlineStr">
        <is>
          <t>DYHC1_HUMAN</t>
        </is>
      </c>
      <c r="E1007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072" t="inlineStr">
        <is>
          <t>RecName: Full=Cytoplasmic dynein 1 heavy chain 1; AltName: Full=Cytoplasmic dynein heavy chain 1; AltName: Full=Dynein heavy chain, cytosolic;</t>
        </is>
      </c>
      <c r="G1007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072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007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072" t="inlineStr"/>
      <c r="K10072" t="n">
        <v>4646</v>
      </c>
      <c r="L10072" t="n">
        <v>3612</v>
      </c>
      <c r="M10072" t="n">
        <v>3620</v>
      </c>
      <c r="N10072" t="n">
        <v>3611</v>
      </c>
      <c r="O10072" t="inlineStr">
        <is>
          <t>KITR(3611).(3612)TSFLDDAFR</t>
        </is>
      </c>
      <c r="P10072" t="inlineStr">
        <is>
          <t>KITRTSFL</t>
        </is>
      </c>
      <c r="Q10072" t="inlineStr">
        <is>
          <t>Internal</t>
        </is>
      </c>
      <c r="R10072" t="inlineStr"/>
      <c r="S10072" t="inlineStr">
        <is>
          <t>S01.151</t>
        </is>
      </c>
      <c r="T10072" t="inlineStr">
        <is>
          <t>trypsin 1</t>
        </is>
      </c>
    </row>
    <row r="10073">
      <c r="A10073" s="1" t="n">
        <v>10071</v>
      </c>
      <c r="B10073" t="inlineStr">
        <is>
          <t>DFLIPVQTQHPIR</t>
        </is>
      </c>
      <c r="C10073" t="inlineStr">
        <is>
          <t>P06744</t>
        </is>
      </c>
      <c r="D10073" t="inlineStr">
        <is>
          <t>G6PI_HUMAN</t>
        </is>
      </c>
      <c r="E10073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0073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0073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0073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0073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0073" t="inlineStr"/>
      <c r="K10073" t="n">
        <v>558</v>
      </c>
      <c r="L10073" t="n">
        <v>405</v>
      </c>
      <c r="M10073" t="n">
        <v>417</v>
      </c>
      <c r="N10073" t="n">
        <v>404</v>
      </c>
      <c r="O10073" t="inlineStr">
        <is>
          <t>MIPC(404).(405)DFLIPVQTQHPIR</t>
        </is>
      </c>
      <c r="P10073" t="inlineStr">
        <is>
          <t>MIPCDFLI</t>
        </is>
      </c>
      <c r="Q10073" t="inlineStr">
        <is>
          <t>Internal</t>
        </is>
      </c>
      <c r="R10073" t="inlineStr"/>
      <c r="S10073" t="inlineStr">
        <is>
          <t>M12.004</t>
        </is>
      </c>
      <c r="T10073" t="inlineStr">
        <is>
          <t>meprin beta subunit</t>
        </is>
      </c>
    </row>
    <row r="10074">
      <c r="A10074" s="1" t="n">
        <v>10072</v>
      </c>
      <c r="B10074" t="inlineStr">
        <is>
          <t>LAPALALPAPALR</t>
        </is>
      </c>
      <c r="C10074" t="inlineStr">
        <is>
          <t>P0CW18</t>
        </is>
      </c>
      <c r="D10074" t="inlineStr">
        <is>
          <t>PRS56_HUMAN</t>
        </is>
      </c>
      <c r="E10074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0074" t="inlineStr">
        <is>
          <t>RecName: Full=Serine protease 56; EC=3.4.21.-; Flags: Precursor;</t>
        </is>
      </c>
      <c r="G10074" t="inlineStr">
        <is>
          <t>Disease variant|Disulfide bond|Glycoprotein|Hydrolase|Microphthalmia|Protease|Reference proteome|Serine protease|Signal</t>
        </is>
      </c>
      <c r="H10074" t="inlineStr">
        <is>
          <t>GO:0005783|GO:0005615|GO:0004252|GO:0007596|GO:0043010|GO:0002690|GO:0006508</t>
        </is>
      </c>
      <c r="I10074" t="inlineStr">
        <is>
          <t>C:endoplasmic reticulum|C:extracellular space|F:serine-type endopeptidase activity|P:blood coagulation|P:camera-type eye development|P:positive regulation of leukocyte chemotaxis|P:proteolysis</t>
        </is>
      </c>
      <c r="J10074" t="inlineStr"/>
      <c r="K10074" t="n">
        <v>603</v>
      </c>
      <c r="L10074" t="n">
        <v>424</v>
      </c>
      <c r="M10074" t="n">
        <v>436</v>
      </c>
      <c r="N10074" t="n">
        <v>423</v>
      </c>
      <c r="O10074" t="inlineStr">
        <is>
          <t>GLRR(423).(424)LAPALALPAPALR</t>
        </is>
      </c>
      <c r="P10074" t="inlineStr">
        <is>
          <t>GLRRLAPA</t>
        </is>
      </c>
      <c r="Q10074" t="inlineStr">
        <is>
          <t>Internal</t>
        </is>
      </c>
      <c r="R10074" t="inlineStr"/>
      <c r="S10074" t="inlineStr"/>
      <c r="T10074" t="inlineStr"/>
    </row>
    <row r="10075">
      <c r="A10075" s="1" t="n">
        <v>10073</v>
      </c>
      <c r="B10075" t="inlineStr">
        <is>
          <t>IINDLLQSLR</t>
        </is>
      </c>
      <c r="C10075" t="inlineStr">
        <is>
          <t>Q92945</t>
        </is>
      </c>
      <c r="D10075" t="inlineStr">
        <is>
          <t>FUBP2_HUMAN</t>
        </is>
      </c>
      <c r="E10075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0075" t="inlineStr">
        <is>
          <t>RecName: Full=Far upstream element-binding protein 2; Short=FUSE-binding protein 2; AltName: Full=KH type-splicing regulatory protein; Short=KSRP; AltName: Full=p75;</t>
        </is>
      </c>
      <c r="G10075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0075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0075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0075" t="inlineStr"/>
      <c r="K10075" t="n">
        <v>711</v>
      </c>
      <c r="L10075" t="n">
        <v>385</v>
      </c>
      <c r="M10075" t="n">
        <v>394</v>
      </c>
      <c r="N10075" t="n">
        <v>384</v>
      </c>
      <c r="O10075" t="inlineStr">
        <is>
          <t>HAAR(384).(385)IINDLLQSLR</t>
        </is>
      </c>
      <c r="P10075" t="inlineStr">
        <is>
          <t>HAARIIND</t>
        </is>
      </c>
      <c r="Q10075" t="inlineStr">
        <is>
          <t>Internal</t>
        </is>
      </c>
      <c r="R10075" t="inlineStr"/>
      <c r="S10075" t="inlineStr">
        <is>
          <t>S01.151</t>
        </is>
      </c>
      <c r="T10075" t="inlineStr">
        <is>
          <t>trypsin 1</t>
        </is>
      </c>
    </row>
    <row r="10076">
      <c r="A10076" s="1" t="n">
        <v>10074</v>
      </c>
      <c r="B10076" t="inlineStr">
        <is>
          <t>GAPLAKVVFR</t>
        </is>
      </c>
      <c r="C10076" t="inlineStr">
        <is>
          <t>P62917</t>
        </is>
      </c>
      <c r="D10076" t="inlineStr">
        <is>
          <t>RL8_HUMAN</t>
        </is>
      </c>
      <c r="E10076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10076" t="inlineStr">
        <is>
          <t>RecName: Full=Large ribosomal subunit protein uL2 {ECO:0000303|PubMed:24524803}; AltName: Full=60S ribosomal protein L8;</t>
        </is>
      </c>
      <c r="G10076" t="inlineStr">
        <is>
          <t>3D-structure|Cytoplasm|Direct protein sequencing|Hydroxylation|Isopeptide bond|Reference proteome|Ribonucleoprotein|Ribosomal protein|RNA-binding|rRNA-binding|Ubl conjugation</t>
        </is>
      </c>
      <c r="H10076" t="inlineStr">
        <is>
          <t>GO:0005737|GO:0005829|GO:0022625|GO:0022626|GO:0005925|GO:0016020|GO:0042788|GO:0098794|GO:0014069|GO:0003723|GO:0019843|GO:0003735|GO:0002181|GO:0006412</t>
        </is>
      </c>
      <c r="I10076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10076" t="inlineStr"/>
      <c r="K10076" t="n">
        <v>257</v>
      </c>
      <c r="L10076" t="n">
        <v>55</v>
      </c>
      <c r="M10076" t="n">
        <v>64</v>
      </c>
      <c r="N10076" t="n">
        <v>54</v>
      </c>
      <c r="O10076" t="inlineStr">
        <is>
          <t>DPGR(54).(55)GAPLAKVVFR</t>
        </is>
      </c>
      <c r="P10076" t="inlineStr">
        <is>
          <t>DPGRGAPL</t>
        </is>
      </c>
      <c r="Q10076" t="inlineStr">
        <is>
          <t>Internal</t>
        </is>
      </c>
      <c r="R10076" t="inlineStr"/>
      <c r="S10076" t="inlineStr"/>
      <c r="T10076" t="inlineStr"/>
    </row>
    <row r="10077">
      <c r="A10077" s="1" t="n">
        <v>10075</v>
      </c>
      <c r="B10077" t="inlineStr">
        <is>
          <t>TETVQKLCPGGQLPF</t>
        </is>
      </c>
      <c r="C10077" t="inlineStr">
        <is>
          <t>O00299</t>
        </is>
      </c>
      <c r="D10077" t="inlineStr">
        <is>
          <t>CLIC1_HUMAN</t>
        </is>
      </c>
      <c r="E10077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10077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10077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10077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10077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10077" t="inlineStr"/>
      <c r="K10077" t="n">
        <v>241</v>
      </c>
      <c r="L10077" t="n">
        <v>52</v>
      </c>
      <c r="M10077" t="n">
        <v>66</v>
      </c>
      <c r="N10077" t="n">
        <v>51</v>
      </c>
      <c r="O10077" t="inlineStr">
        <is>
          <t>TKRR(51).(52)TETVQKLCPGGQLPF</t>
        </is>
      </c>
      <c r="P10077" t="inlineStr">
        <is>
          <t>TKRRTETV</t>
        </is>
      </c>
      <c r="Q10077" t="inlineStr">
        <is>
          <t>Internal</t>
        </is>
      </c>
      <c r="R10077" t="inlineStr"/>
      <c r="S10077" t="inlineStr"/>
      <c r="T10077" t="inlineStr"/>
    </row>
    <row r="10078">
      <c r="A10078" s="1" t="n">
        <v>10076</v>
      </c>
      <c r="B10078" t="inlineStr">
        <is>
          <t>FKARPELEELLAKLK</t>
        </is>
      </c>
      <c r="C10078" t="inlineStr">
        <is>
          <t>Q96GC5</t>
        </is>
      </c>
      <c r="D10078" t="inlineStr">
        <is>
          <t>RM48_HUMAN</t>
        </is>
      </c>
      <c r="E10078" t="inlineStr">
        <is>
          <t>MSGTLEKVLCLRNNTIFKQAFSLLRFRTSGEKPIYSVGGILLSISRPYKTKPTHGIGKYKHLIKAEEPKKKKGKVEVRAINLGTDYEYGVLNIHLTAYDMTLAESYAQYVHNLCNSLSIKVEESYAMPTKTIEVLQLQDQGSKMLLDSVLTTHERVVQISGLSATFAEIFLEIIQSSLPEGVRLSVKEHTEEDFKGRFKARPELEELLAKLK</t>
        </is>
      </c>
      <c r="F10078" t="inlineStr">
        <is>
          <t>RecName: Full=Large ribosomal subunit protein mL48 {ECO:0000303|PubMed:25278503}; AltName: Full=39S ribosomal protein L48, mitochondrial; Short=L48mt; Short=MRP-L48; Flags: Precursor;</t>
        </is>
      </c>
      <c r="G10078" t="inlineStr">
        <is>
          <t>3D-structure|Alternative splicing|Mitochondrion|Reference proteome|Ribonucleoprotein|Ribosomal protein|Transit peptide</t>
        </is>
      </c>
      <c r="H10078" t="inlineStr">
        <is>
          <t>GO:0005743|GO:0005762|GO:0005761|GO:0005739|GO:0032543</t>
        </is>
      </c>
      <c r="I10078" t="inlineStr">
        <is>
          <t>C:mitochondrial inner membrane|C:mitochondrial large ribosomal subunit|C:mitochondrial ribosome|C:mitochondrion|P:mitochondrial translation</t>
        </is>
      </c>
      <c r="J10078" t="inlineStr"/>
      <c r="K10078" t="n">
        <v>212</v>
      </c>
      <c r="L10078" t="n">
        <v>198</v>
      </c>
      <c r="M10078" t="n">
        <v>212</v>
      </c>
      <c r="N10078" t="n">
        <v>197</v>
      </c>
      <c r="O10078" t="inlineStr">
        <is>
          <t>FKGR(197).(198)FKARPELEELLAKLK</t>
        </is>
      </c>
      <c r="P10078" t="inlineStr">
        <is>
          <t>FKGRFKAR</t>
        </is>
      </c>
      <c r="Q10078" t="inlineStr">
        <is>
          <t>Internal</t>
        </is>
      </c>
      <c r="R10078" t="inlineStr"/>
      <c r="S10078" t="inlineStr"/>
      <c r="T10078" t="inlineStr"/>
    </row>
    <row r="10079">
      <c r="A10079" s="1" t="n">
        <v>10077</v>
      </c>
      <c r="B10079" t="inlineStr">
        <is>
          <t>DFLLPFLEEPMDTEADLQFRPR</t>
        </is>
      </c>
      <c r="C10079" t="inlineStr">
        <is>
          <t>O43242</t>
        </is>
      </c>
      <c r="D10079" t="inlineStr">
        <is>
          <t>PSMD3_HUMAN</t>
        </is>
      </c>
      <c r="E10079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10079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10079" t="inlineStr">
        <is>
          <t>3D-structure|Alternative splicing|Isopeptide bond|Phosphoprotein|Proteasome|Reference proteome|Ubl conjugation</t>
        </is>
      </c>
      <c r="H10079" t="inlineStr">
        <is>
          <t>GO:0005829|GO:0070062|GO:0005576|GO:1904813|GO:0016020|GO:0005654|GO:0005634|GO:0022624|GO:0000502|GO:0008541|GO:0034774|GO:0030234|GO:0043161|GO:0042176|GO:0006511</t>
        </is>
      </c>
      <c r="I10079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10079" t="inlineStr"/>
      <c r="K10079" t="n">
        <v>534</v>
      </c>
      <c r="L10079" t="n">
        <v>129</v>
      </c>
      <c r="M10079" t="n">
        <v>150</v>
      </c>
      <c r="N10079" t="n">
        <v>128</v>
      </c>
      <c r="O10079" t="inlineStr">
        <is>
          <t>NATR(128).(129)DFLLPFLEEPMDTEADLQFRPR</t>
        </is>
      </c>
      <c r="P10079" t="inlineStr">
        <is>
          <t>NATRDFLL</t>
        </is>
      </c>
      <c r="Q10079" t="inlineStr">
        <is>
          <t>Internal</t>
        </is>
      </c>
      <c r="R10079" t="inlineStr"/>
      <c r="S10079" t="inlineStr">
        <is>
          <t>S01.151</t>
        </is>
      </c>
      <c r="T10079" t="inlineStr">
        <is>
          <t>trypsin 1</t>
        </is>
      </c>
    </row>
    <row r="10080">
      <c r="A10080" s="1" t="n">
        <v>10078</v>
      </c>
      <c r="B10080" t="inlineStr">
        <is>
          <t>SEDLLDYGPFR</t>
        </is>
      </c>
      <c r="C10080" t="inlineStr">
        <is>
          <t>P04843</t>
        </is>
      </c>
      <c r="D10080" t="inlineStr">
        <is>
          <t>RPN1_HUMAN</t>
        </is>
      </c>
      <c r="E10080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10080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10080" t="inlineStr">
        <is>
          <t>3D-structure|Acetylation|Endoplasmic reticulum|Glycoprotein|Isopeptide bond|Membrane|Reference proteome|Signal|Transmembrane|Transmembrane helix|Ubl conjugation</t>
        </is>
      </c>
      <c r="H10080" t="inlineStr">
        <is>
          <t>GO:0005829|GO:0005783|GO:0005789|GO:0042470|GO:0016020|GO:0008250|GO:0005791|GO:0003723|GO:0006487|GO:0018279</t>
        </is>
      </c>
      <c r="I10080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10080" t="inlineStr"/>
      <c r="K10080" t="n">
        <v>607</v>
      </c>
      <c r="L10080" t="n">
        <v>194</v>
      </c>
      <c r="M10080" t="n">
        <v>204</v>
      </c>
      <c r="N10080" t="n">
        <v>193</v>
      </c>
      <c r="O10080" t="inlineStr">
        <is>
          <t>NPTR(193).(194)SEDLLDYGPFR</t>
        </is>
      </c>
      <c r="P10080" t="inlineStr">
        <is>
          <t>NPTRSEDL</t>
        </is>
      </c>
      <c r="Q10080" t="inlineStr">
        <is>
          <t>Internal</t>
        </is>
      </c>
      <c r="R10080" t="inlineStr"/>
      <c r="S10080" t="inlineStr">
        <is>
          <t>S01.151</t>
        </is>
      </c>
      <c r="T10080" t="inlineStr">
        <is>
          <t>trypsin 1</t>
        </is>
      </c>
    </row>
    <row r="10081">
      <c r="A10081" s="1" t="n">
        <v>10079</v>
      </c>
      <c r="B10081" t="inlineStr">
        <is>
          <t>QIVVKYPPGKVIEPGCVR</t>
        </is>
      </c>
      <c r="C10081" t="inlineStr">
        <is>
          <t>O60884</t>
        </is>
      </c>
      <c r="D10081" t="inlineStr">
        <is>
          <t>DNJA2_HUMAN</t>
        </is>
      </c>
      <c r="E10081" t="inlineStr">
        <is>
          <t>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GRQIVVKYPPGKVIEPGCVRVVRGEGMPQYRNPFEKGDLYIKFDVQFPENNWINPDKLSELEDLLPSRPEVPNIIGETEEVELQEFDSTRGSGGGQRREAYNDSSDEESSSHHGPGVQCAHQ</t>
        </is>
      </c>
      <c r="F10081" t="inlineStr">
        <is>
          <t>RecName: Full=DnaJ homolog subfamily A member 2; AltName: Full=Cell cycle progression restoration gene 3 protein; AltName: Full=Dnj3; Short=Dj3; AltName: Full=HIRA-interacting protein 4; AltName: Full=Renal carcinoma antigen NY-REN-14; Flags: Precursor;</t>
        </is>
      </c>
      <c r="G10081" t="inlineStr">
        <is>
          <t>Acetylation|Chaperone|Isopeptide bond|Lipoprotein|Membrane|Metal-binding|Methylation|Phosphoprotein|Prenylation|Reference proteome|Repeat|Ubl conjugation|Zinc|Zinc-finger</t>
        </is>
      </c>
      <c r="H10081" t="inlineStr">
        <is>
          <t>GO:0005737|GO:0005829|GO:0070062|GO:0016020|GO:0005524|GO:0001671|GO:0030544|GO:0046872|GO:0051087|GO:0051082|GO:0008284|GO:0042026|GO:0009408</t>
        </is>
      </c>
      <c r="I10081" t="inlineStr">
        <is>
          <t>C:cytoplasm|C:cytosol|C:extracellular exosome|C:membrane|F:ATP binding|F:ATPase activator activity|F:Hsp70 protein binding|F:metal ion binding|F:protein-folding chaperone binding|F:unfolded protein binding|P:positive regulation of cell population proliferation|P:protein refolding|P:response to heat</t>
        </is>
      </c>
      <c r="J10081" t="inlineStr"/>
      <c r="K10081" t="n">
        <v>412</v>
      </c>
      <c r="L10081" t="n">
        <v>293</v>
      </c>
      <c r="M10081" t="n">
        <v>310</v>
      </c>
      <c r="N10081" t="n">
        <v>292</v>
      </c>
      <c r="O10081" t="inlineStr">
        <is>
          <t>LDGR(292).(293)QIVVKYPPGKVIEPGCVR</t>
        </is>
      </c>
      <c r="P10081" t="inlineStr">
        <is>
          <t>LDGRQIVV</t>
        </is>
      </c>
      <c r="Q10081" t="inlineStr">
        <is>
          <t>Internal</t>
        </is>
      </c>
      <c r="R10081" t="inlineStr"/>
      <c r="S10081" t="inlineStr"/>
      <c r="T10081" t="inlineStr"/>
    </row>
    <row r="10082">
      <c r="A10082" s="1" t="n">
        <v>10080</v>
      </c>
      <c r="B10082" t="inlineStr">
        <is>
          <t>DFLLKPELLR</t>
        </is>
      </c>
      <c r="C10082" t="inlineStr">
        <is>
          <t>O00148</t>
        </is>
      </c>
      <c r="D10082" t="inlineStr">
        <is>
          <t>DX39A_HUMAN</t>
        </is>
      </c>
      <c r="E10082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10082" t="inlineStr">
        <is>
          <t>RecName: Full=ATP-dependent RNA helicase DDX39A; EC=3.6.4.13; AltName: Full=DEAD box protein 39; AltName: Full=Nuclear RNA helicase URH49;</t>
        </is>
      </c>
      <c r="G10082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10082" t="inlineStr">
        <is>
          <t>GO:0005737|GO:0016020|GO:0016607|GO:0005654|GO:0005634|GO:0005524|GO:0016887|GO:0042802|GO:0003723|GO:0003724|GO:0006406|GO:0000398|GO:0006405</t>
        </is>
      </c>
      <c r="I10082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10082" t="inlineStr"/>
      <c r="K10082" t="n">
        <v>427</v>
      </c>
      <c r="L10082" t="n">
        <v>48</v>
      </c>
      <c r="M10082" t="n">
        <v>57</v>
      </c>
      <c r="N10082" t="n">
        <v>47</v>
      </c>
      <c r="O10082" t="inlineStr">
        <is>
          <t>SGFR(47).(48)DFLLKPELLR</t>
        </is>
      </c>
      <c r="P10082" t="inlineStr">
        <is>
          <t>SGFRDFLL</t>
        </is>
      </c>
      <c r="Q10082" t="inlineStr">
        <is>
          <t>Internal</t>
        </is>
      </c>
      <c r="R10082" t="inlineStr"/>
      <c r="S10082" t="inlineStr">
        <is>
          <t>S01.135|S01.151</t>
        </is>
      </c>
      <c r="T10082" t="inlineStr">
        <is>
          <t>granzyme A|trypsin 1</t>
        </is>
      </c>
    </row>
    <row r="10083">
      <c r="A10083" s="1" t="n">
        <v>10081</v>
      </c>
      <c r="B10083" t="inlineStr">
        <is>
          <t>TFEMSDFIVDTR</t>
        </is>
      </c>
      <c r="C10083" t="inlineStr">
        <is>
          <t>O75369</t>
        </is>
      </c>
      <c r="D10083" t="inlineStr">
        <is>
          <t>FLNB_HUMAN</t>
        </is>
      </c>
      <c r="E1008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008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008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008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008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0083" t="inlineStr"/>
      <c r="K10083" t="n">
        <v>2602</v>
      </c>
      <c r="L10083" t="n">
        <v>2017</v>
      </c>
      <c r="M10083" t="n">
        <v>2028</v>
      </c>
      <c r="N10083" t="n">
        <v>2016</v>
      </c>
      <c r="O10083" t="inlineStr">
        <is>
          <t>SEGR(2016).(2017)TFEMSDFIVDTR</t>
        </is>
      </c>
      <c r="P10083" t="inlineStr">
        <is>
          <t>SEGRTFEM</t>
        </is>
      </c>
      <c r="Q10083" t="inlineStr">
        <is>
          <t>Internal</t>
        </is>
      </c>
      <c r="R10083" t="inlineStr"/>
      <c r="S10083" t="inlineStr">
        <is>
          <t>S01.151</t>
        </is>
      </c>
      <c r="T10083" t="inlineStr">
        <is>
          <t>trypsin 1</t>
        </is>
      </c>
    </row>
    <row r="10084">
      <c r="A10084" s="1" t="n">
        <v>10082</v>
      </c>
      <c r="B10084" t="inlineStr">
        <is>
          <t>QIYPPINVLPSLSR</t>
        </is>
      </c>
      <c r="C10084" t="inlineStr">
        <is>
          <t>P21281</t>
        </is>
      </c>
      <c r="D10084" t="inlineStr">
        <is>
          <t>VATB2_HUMAN</t>
        </is>
      </c>
      <c r="E10084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10084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10084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10084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10084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10084" t="inlineStr"/>
      <c r="K10084" t="n">
        <v>511</v>
      </c>
      <c r="L10084" t="n">
        <v>387</v>
      </c>
      <c r="M10084" t="n">
        <v>400</v>
      </c>
      <c r="N10084" t="n">
        <v>386</v>
      </c>
      <c r="O10084" t="inlineStr">
        <is>
          <t>LHNR(386).(387)QIYPPINVLPSLSR</t>
        </is>
      </c>
      <c r="P10084" t="inlineStr">
        <is>
          <t>LHNRQIYP</t>
        </is>
      </c>
      <c r="Q10084" t="inlineStr">
        <is>
          <t>Internal</t>
        </is>
      </c>
      <c r="R10084" t="inlineStr"/>
      <c r="S10084" t="inlineStr">
        <is>
          <t>S01.151</t>
        </is>
      </c>
      <c r="T10084" t="inlineStr">
        <is>
          <t>trypsin 1</t>
        </is>
      </c>
    </row>
    <row r="10085">
      <c r="A10085" s="1" t="n">
        <v>10083</v>
      </c>
      <c r="B10085" t="inlineStr">
        <is>
          <t>DFYKILGVPR</t>
        </is>
      </c>
      <c r="C10085" t="inlineStr">
        <is>
          <t>Q9UBS4</t>
        </is>
      </c>
      <c r="D10085" t="inlineStr">
        <is>
          <t>DJB11_HUMAN</t>
        </is>
      </c>
      <c r="E10085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10085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10085" t="inlineStr">
        <is>
          <t>Chaperone|Disease variant|Disulfide bond|Endoplasmic reticulum|Glycoprotein|Phosphoprotein|Reference proteome|Signal</t>
        </is>
      </c>
      <c r="H10085" t="inlineStr">
        <is>
          <t>GO:0005783|GO:0034663|GO:0005788|GO:0005615|GO:0016020|GO:0005634|GO:0101031|GO:0051787|GO:0005102|GO:0051082|GO:0016556|GO:0050768|GO:0032781|GO:0006457|GO:0051604</t>
        </is>
      </c>
      <c r="I10085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10085" t="inlineStr"/>
      <c r="K10085" t="n">
        <v>358</v>
      </c>
      <c r="L10085" t="n">
        <v>25</v>
      </c>
      <c r="M10085" t="n">
        <v>34</v>
      </c>
      <c r="N10085" t="n">
        <v>24</v>
      </c>
      <c r="O10085" t="inlineStr">
        <is>
          <t>IAGR(24).(25)DFYKILGVPR</t>
        </is>
      </c>
      <c r="P10085" t="inlineStr">
        <is>
          <t>IAGRDFYK</t>
        </is>
      </c>
      <c r="Q10085" t="inlineStr">
        <is>
          <t>Internal</t>
        </is>
      </c>
      <c r="R10085" t="inlineStr"/>
      <c r="S10085" t="inlineStr"/>
      <c r="T10085" t="inlineStr"/>
    </row>
    <row r="10086">
      <c r="A10086" s="1" t="n">
        <v>10084</v>
      </c>
      <c r="B10086" t="inlineStr">
        <is>
          <t>LLLCGGAPLSATTQR</t>
        </is>
      </c>
      <c r="C10086" t="inlineStr">
        <is>
          <t>O95573</t>
        </is>
      </c>
      <c r="D10086" t="inlineStr">
        <is>
          <t>ACSL3_HUMAN</t>
        </is>
      </c>
      <c r="E10086" t="inlineStr">
        <is>
          <t>MNNHVSSKPSTMKLKHTINPILLYFIHFLISLYTILTYIPFYFFSESRQEKSNRIKAKPVNSKPDSAYRSVNSLDGLASVLYPGCDTLDKVFTYAKNKFKNKRLLGTREVLNEEDEVQPNGKIFKKVILGQYNWLSYEDVFVRAFNFGNGLQMLGQKPKTNIAIFCETRAEWMIAAQACFMYNFQLVTLYATLGGPAIVHALNETEVTNIITSKELLQTKLKDIVSLVPRLRHIITVDGKPPTWSEFPKGIIVHTMAAVEALGAKASMENQPHSKPLPSDIAVIMYTSGSTGLPKGVMISHSNIIAGITGMAERIPELGEEDVYIGYLPLAHVLELSAELVCLSHGCRIGYSSPQTLADQSSKIKKGSKGDTSMLKPTLMAAVPEIMDRIYKNVMNKVSEMSSFQRNLFILAYNYKMEQISKGRNTPLCDSFVFRKVRSLLGGNIRLLLCGGAPLSATTQRFMNICFCCPVGQGYGLTESAGAGTISEVWDYNTGRVGAPLVCCEIKLKNWEEGGYFNTDKPHPRGEILIGGQSVTMGYYKNEAKTKADFFEDENGQRWLCTGDIGEFEPDGCLKIIDRKKDLVKLQAGEYVSLGKVEAALKNLPLVDNICAYANSYHSYVIGFVVPNQKELTELARKKGLKGTWEELCNSCEMENEVLKVLSEAAISASLEKFEIPVKIRLSPEPWTPETGLVTDAFKLKRKELKTHYQADIERMYGRK</t>
        </is>
      </c>
      <c r="F10086" t="inlineStr">
        <is>
          <t>RecName: Full=Fatty acid CoA ligase Acsl3 {ECO:0000305}; AltName: Full=Arachidonate--CoA ligase {ECO:0000250|UniProtKB:Q63151}; EC=6.2.1.15 {ECO:0000250|UniProtKB:Q63151}; AltName: Full=Long-chain acyl-CoA synthetase 3; Short=LACS 3; AltName: Full=Long-chain-fatty-acid--CoA ligase 3 {ECO:0000305}; EC=6.2.1.3 {ECO:0000269|PubMed:22633490}; AltName: Full=Medium-chain acyl-CoA ligase Acsl3 {ECO:0000250|UniProtKB:Q63151}; EC=6.2.1.2 {ECO:0000250|UniProtKB:Q63151};</t>
        </is>
      </c>
      <c r="G10086" t="inlineStr">
        <is>
          <t>ATP-binding|Endoplasmic reticulum|Fatty acid metabolism|Ligase|Lipid metabolism|Magnesium|Membrane|Microsome|Mitochondrion|Mitochondrion outer membrane|Nucleotide-binding|Peroxisome|Phosphoprotein|Reference proteome|Signal-anchor|Transmembrane|Transmembrane helix</t>
        </is>
      </c>
      <c r="H10086" t="inlineStr">
        <is>
          <t>GO:0005783|GO:0005789|GO:0005794|GO:0005811|GO:0016020|GO:0005741|GO:0048471|GO:0005778|GO:0005886|GO:0047676|GO:0005524|GO:0004467|GO:0031956|GO:0090433|GO:0019904|GO:0019901|GO:0006631|GO:0044539|GO:0001676|GO:0035338|GO:0035336|GO:0030182|GO:0042998|GO:2001247|GO:0051047|GO:0034379</t>
        </is>
      </c>
      <c r="I10086" t="inlineStr">
        <is>
          <t>C:endoplasmic reticulum|C:endoplasmic reticulum membrane|C:Golgi apparatus|C:lipid droplet|C:membrane|C:mitochondrial outer membrane|C:perinuclear region of cytoplasm|C:peroxisomal membrane|C:plasma membrane|F:arachidonate-CoA ligase activity|F:ATP binding|F:long-chain fatty acid-CoA ligase activity|F:medium-chain fatty acid-CoA ligase activity|F:palmitoyl-CoA ligase activity|F:protein domain specific binding|F:protein kinase binding|P:fatty acid metabolic process|P:long-chain fatty acid import into cell|P:long-chain fatty acid metabolic process|P:long-chain fatty-acyl-CoA biosynthetic process|P:long-chain fatty-acyl-CoA metabolic process|P:neuron differentiation|P:positive regulation of Golgi to plasma membrane protein transport|P:positive regulation of phosphatidylcholine biosynthetic process|P:positive regulation of secretion|P:very-low-density lipoprotein particle assembly</t>
        </is>
      </c>
      <c r="J10086" t="inlineStr"/>
      <c r="K10086" t="n">
        <v>720</v>
      </c>
      <c r="L10086" t="n">
        <v>447</v>
      </c>
      <c r="M10086" t="n">
        <v>461</v>
      </c>
      <c r="N10086" t="n">
        <v>446</v>
      </c>
      <c r="O10086" t="inlineStr">
        <is>
          <t>GNIR(446).(447)LLLCGGAPLSATTQR</t>
        </is>
      </c>
      <c r="P10086" t="inlineStr">
        <is>
          <t>GNIRLLLC</t>
        </is>
      </c>
      <c r="Q10086" t="inlineStr">
        <is>
          <t>Internal</t>
        </is>
      </c>
      <c r="R10086" t="inlineStr"/>
      <c r="S10086" t="inlineStr">
        <is>
          <t>S01.151</t>
        </is>
      </c>
      <c r="T10086" t="inlineStr">
        <is>
          <t>trypsin 1</t>
        </is>
      </c>
    </row>
    <row r="10087">
      <c r="A10087" s="1" t="n">
        <v>10085</v>
      </c>
      <c r="B10087" t="inlineStr">
        <is>
          <t>QMKELQAANESKQQELEAVR</t>
        </is>
      </c>
      <c r="C10087" t="inlineStr">
        <is>
          <t>Q9UH65</t>
        </is>
      </c>
      <c r="D10087" t="inlineStr">
        <is>
          <t>SWP70_HUMAN</t>
        </is>
      </c>
      <c r="E10087" t="inlineStr">
        <is>
          <t>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</t>
        </is>
      </c>
      <c r="F10087" t="inlineStr">
        <is>
          <t>RecName: Full=Switch-associated protein 70; Short=SWAP-70;</t>
        </is>
      </c>
      <c r="G10087" t="inlineStr">
        <is>
          <t>3D-structure|Cell membrane|Cell projection|Coiled coil|Cytoplasm|Cytoskeleton|DNA-binding|Membrane|Nucleus|Phosphoprotein|Reference proteome</t>
        </is>
      </c>
      <c r="H10087" t="inlineStr">
        <is>
          <t>GO:0015629|GO:0005737|GO:0005829|GO:0030027|GO:0005634|GO:0005886|GO:0005524|GO:0045296|GO:0005509|GO:0003677|GO:0005085|GO:0051017|GO:0045190|GO:0030835|GO:0033633|GO:1902309|GO:0032233|GO:0007204|GO:0060754|GO:0032880|GO:0051056</t>
        </is>
      </c>
      <c r="I10087" t="inlineStr">
        <is>
          <t>C:actin cytoskeleton|C:cytoplasm|C:cytosol|C:lamellipodium|C:nucleus|C:plasma membrane|F:ATP binding|F:cadherin binding|F:calcium ion binding|F:DNA binding|F:guanyl-nucleotide exchange factor activity|P:actin filament bundle assembly|P:isotype switching|P:negative regulation of actin filament depolymerization|P:negative regulation of cell-cell adhesion mediated by integrin|P:negative regulation of peptidyl-serine dephosphorylation|P:positive regulation of actin filament bundle assembly|P:positive regulation of cytosolic calcium ion concentration|P:positive regulation of mast cell chemotaxis|P:regulation of protein localization|P:regulation of small GTPase mediated signal transduction</t>
        </is>
      </c>
      <c r="J10087" t="inlineStr"/>
      <c r="K10087" t="n">
        <v>585</v>
      </c>
      <c r="L10087" t="n">
        <v>340</v>
      </c>
      <c r="M10087" t="n">
        <v>359</v>
      </c>
      <c r="N10087" t="n">
        <v>339</v>
      </c>
      <c r="O10087" t="inlineStr">
        <is>
          <t>ELER(339).(340)QMKELQAANESKQQELEAVR</t>
        </is>
      </c>
      <c r="P10087" t="inlineStr">
        <is>
          <t>ELERQMKE</t>
        </is>
      </c>
      <c r="Q10087" t="inlineStr">
        <is>
          <t>Internal</t>
        </is>
      </c>
      <c r="R10087" t="inlineStr"/>
      <c r="S10087" t="inlineStr"/>
      <c r="T10087" t="inlineStr"/>
    </row>
    <row r="10088">
      <c r="A10088" s="1" t="n">
        <v>10086</v>
      </c>
      <c r="B10088" t="inlineStr">
        <is>
          <t>LLLDIPLQTPH</t>
        </is>
      </c>
      <c r="C10088" t="inlineStr">
        <is>
          <t>P49792</t>
        </is>
      </c>
      <c r="D10088" t="inlineStr">
        <is>
          <t>RBP2_HUMAN</t>
        </is>
      </c>
      <c r="E10088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F10088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G10088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H10088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06457|GO:0016925|GO:0006111|GO:0001975</t>
        </is>
      </c>
      <c r="I10088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rotein folding|P:protein sumoylation|P:regulation of gluconeogenesis|P:response to amphetamine</t>
        </is>
      </c>
      <c r="J10088" t="inlineStr"/>
      <c r="K10088" t="n">
        <v>3224</v>
      </c>
      <c r="L10088" t="n">
        <v>2145</v>
      </c>
      <c r="M10088" t="n">
        <v>2155</v>
      </c>
      <c r="N10088" t="n">
        <v>2144</v>
      </c>
      <c r="O10088" t="inlineStr">
        <is>
          <t>ECQR(2144).(2145)LLLDIPLQTPH</t>
        </is>
      </c>
      <c r="P10088" t="inlineStr">
        <is>
          <t>ECQRLLLD</t>
        </is>
      </c>
      <c r="Q10088" t="inlineStr">
        <is>
          <t>Internal</t>
        </is>
      </c>
      <c r="R10088" t="inlineStr"/>
      <c r="S10088" t="inlineStr"/>
      <c r="T10088" t="inlineStr"/>
    </row>
    <row r="10089">
      <c r="A10089" s="1" t="n">
        <v>10087</v>
      </c>
      <c r="B10089" t="inlineStr">
        <is>
          <t>LLLDIPLQTPHKLVDTGR</t>
        </is>
      </c>
      <c r="C10089" t="inlineStr">
        <is>
          <t>P49792</t>
        </is>
      </c>
      <c r="D10089" t="inlineStr">
        <is>
          <t>RBP2_HUMAN</t>
        </is>
      </c>
      <c r="E10089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F10089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G10089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H10089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06457|GO:0016925|GO:0006111|GO:0001975</t>
        </is>
      </c>
      <c r="I10089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rotein folding|P:protein sumoylation|P:regulation of gluconeogenesis|P:response to amphetamine</t>
        </is>
      </c>
      <c r="J10089" t="inlineStr"/>
      <c r="K10089" t="n">
        <v>3224</v>
      </c>
      <c r="L10089" t="n">
        <v>2145</v>
      </c>
      <c r="M10089" t="n">
        <v>2162</v>
      </c>
      <c r="N10089" t="n">
        <v>2144</v>
      </c>
      <c r="O10089" t="inlineStr">
        <is>
          <t>ECQR(2144).(2145)LLLDIPLQTPHKLVDTGR</t>
        </is>
      </c>
      <c r="P10089" t="inlineStr">
        <is>
          <t>ECQRLLLD</t>
        </is>
      </c>
      <c r="Q10089" t="inlineStr">
        <is>
          <t>Internal</t>
        </is>
      </c>
      <c r="R10089" t="inlineStr"/>
      <c r="S10089" t="inlineStr"/>
      <c r="T10089" t="inlineStr"/>
    </row>
    <row r="10090">
      <c r="A10090" s="1" t="n">
        <v>10088</v>
      </c>
      <c r="B10090" t="inlineStr">
        <is>
          <t>IIIEDLLEATR</t>
        </is>
      </c>
      <c r="C10090" t="inlineStr">
        <is>
          <t>Q92616</t>
        </is>
      </c>
      <c r="D10090" t="inlineStr">
        <is>
          <t>GCN1_HUMAN</t>
        </is>
      </c>
      <c r="E10090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10090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10090" t="inlineStr">
        <is>
          <t>Acetylation|Activator|Coiled coil|Cytoplasm|Direct protein sequencing|Phosphoprotein|Reference proteome|Repeat|Stress response|Translation regulation</t>
        </is>
      </c>
      <c r="H10090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10090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10090" t="inlineStr"/>
      <c r="K10090" t="n">
        <v>2671</v>
      </c>
      <c r="L10090" t="n">
        <v>2151</v>
      </c>
      <c r="M10090" t="n">
        <v>2161</v>
      </c>
      <c r="N10090" t="n">
        <v>2150</v>
      </c>
      <c r="O10090" t="inlineStr">
        <is>
          <t>TGHR(2150).(2151)IIIEDLLEATR</t>
        </is>
      </c>
      <c r="P10090" t="inlineStr">
        <is>
          <t>TGHRIIIE</t>
        </is>
      </c>
      <c r="Q10090" t="inlineStr">
        <is>
          <t>Internal</t>
        </is>
      </c>
      <c r="R10090" t="inlineStr"/>
      <c r="S10090" t="inlineStr"/>
      <c r="T10090" t="inlineStr"/>
    </row>
    <row r="10091">
      <c r="A10091" s="1" t="n">
        <v>10089</v>
      </c>
      <c r="B10091" t="inlineStr">
        <is>
          <t>GANDFMCDEMER</t>
        </is>
      </c>
      <c r="C10091" t="inlineStr">
        <is>
          <t>P17987</t>
        </is>
      </c>
      <c r="D10091" t="inlineStr">
        <is>
          <t>TCPA_HUMAN</t>
        </is>
      </c>
      <c r="E10091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0091" t="inlineStr">
        <is>
          <t>RecName: Full=T-complex protein 1 subunit alpha; Short=TCP-1-alpha; AltName: Full=CCT-alpha;</t>
        </is>
      </c>
      <c r="G10091" t="inlineStr">
        <is>
          <t>3D-structure|Acetylation|ATP-binding|Chaperone|Cytoplasm|Cytoskeleton|Direct protein sequencing|Nucleotide-binding|Phosphoprotein|Reference proteome</t>
        </is>
      </c>
      <c r="H10091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0091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0091" t="inlineStr"/>
      <c r="K10091" t="n">
        <v>556</v>
      </c>
      <c r="L10091" t="n">
        <v>379</v>
      </c>
      <c r="M10091" t="n">
        <v>390</v>
      </c>
      <c r="N10091" t="n">
        <v>378</v>
      </c>
      <c r="O10091" t="inlineStr">
        <is>
          <t>IILR(378).(379)GANDFMCDEMER</t>
        </is>
      </c>
      <c r="P10091" t="inlineStr">
        <is>
          <t>IILRGAND</t>
        </is>
      </c>
      <c r="Q10091" t="inlineStr">
        <is>
          <t>Internal</t>
        </is>
      </c>
      <c r="R10091" t="inlineStr"/>
      <c r="S10091" t="inlineStr">
        <is>
          <t>S01.151</t>
        </is>
      </c>
      <c r="T10091" t="inlineStr">
        <is>
          <t>trypsin 1</t>
        </is>
      </c>
    </row>
    <row r="10092">
      <c r="A10092" s="1" t="n">
        <v>10090</v>
      </c>
      <c r="B10092" t="inlineStr">
        <is>
          <t>EAFQALEKLNNR</t>
        </is>
      </c>
      <c r="C10092" t="inlineStr">
        <is>
          <t>Q12792</t>
        </is>
      </c>
      <c r="D10092" t="inlineStr">
        <is>
          <t>TWF1_HUMAN</t>
        </is>
      </c>
      <c r="E10092" t="inlineStr">
        <is>
          <t>MSHQTGIQASEDVKEIFARARNGKYRLLKISIENEQLVIGSYSQPSDSWDKDYDSFVLPLLEDKQPCYILFRLDSQNAQGYEWIFIAWSPDHSHVRQKMLYAATRATLKKEFGGGHIKDEVFGTVKEDVSLHGYKKYLLSQSSPAPLTAAEEELRQIKINEVQTDVGVDTKHQTLQGVAFPISREAFQALEKLNNRQLNYVQLEIDIKNEIIILANTTNTELKDLPKRIPKDSARYHFFLYKHSHEGDYLESIVFIYSMPGYTCSIRERMLYSSCKSRLLEIVERQLQMDVIRKIEIDNGDELTADFLYEEVHPKQHAHKQSFAKPKGPAGKRGIRRLIRGPAETEATTD</t>
        </is>
      </c>
      <c r="F10092" t="inlineStr">
        <is>
          <t>RecName: Full=Twinfilin-1; AltName: Full=Protein A6; AltName: Full=Protein tyrosine kinase 9;</t>
        </is>
      </c>
      <c r="G10092" t="inlineStr">
        <is>
          <t>3D-structure|Acetylation|Actin-binding|Alternative splicing|Cytoplasm|Cytoskeleton|Direct protein sequencing|Disease variant|Phosphoprotein|Reference proteome|Repeat</t>
        </is>
      </c>
      <c r="H10092" t="inlineStr">
        <is>
          <t>GO:0015629|GO:0005884|GO:0005911|GO:0005737|GO:0005829|GO:0030175|GO:0005925|GO:0030016|GO:0048471|GO:0032587|GO:0003779|GO:0051015|GO:0003785|GO:0005524|GO:0045296|GO:0005546|GO:0030042|GO:0051016|GO:0030837|GO:0010613|GO:0010976|GO:0043538|GO:0010591|GO:0042989</t>
        </is>
      </c>
      <c r="I10092" t="inlineStr">
        <is>
          <t>C:actin cytoskeleton|C:actin filament|C:cell-cell junction|C:cytoplasm|C:cytosol|C:filopodium|C:focal adhesion|C:myofibril|C:perinuclear region of cytoplasm|C:ruffle membrane|F:actin binding|F:actin filament binding|F:actin monomer binding|F:ATP binding|F:cadherin binding|F:phosphatidylinositol-4,5-bisphosphate binding|P:actin filament depolymerization|P:barbed-end actin filament capping|P:negative regulation of actin filament polymerization|P:positive regulation of cardiac muscle hypertrophy|P:positive regulation of neuron projection development|P:regulation of actin phosphorylation|P:regulation of lamellipodium assembly|P:sequestering of actin monomers</t>
        </is>
      </c>
      <c r="J10092" t="inlineStr"/>
      <c r="K10092" t="n">
        <v>350</v>
      </c>
      <c r="L10092" t="n">
        <v>185</v>
      </c>
      <c r="M10092" t="n">
        <v>196</v>
      </c>
      <c r="N10092" t="n">
        <v>184</v>
      </c>
      <c r="O10092" t="inlineStr">
        <is>
          <t>PISR(184).(185)EAFQALEKLNNR</t>
        </is>
      </c>
      <c r="P10092" t="inlineStr">
        <is>
          <t>PISREAFQ</t>
        </is>
      </c>
      <c r="Q10092" t="inlineStr">
        <is>
          <t>Internal</t>
        </is>
      </c>
      <c r="R10092" t="inlineStr"/>
      <c r="S10092" t="inlineStr"/>
      <c r="T10092" t="inlineStr"/>
    </row>
    <row r="10093">
      <c r="A10093" s="1" t="n">
        <v>10091</v>
      </c>
      <c r="B10093" t="inlineStr">
        <is>
          <t>SEDGEIVSTPR</t>
        </is>
      </c>
      <c r="C10093" t="inlineStr">
        <is>
          <t>Q12769</t>
        </is>
      </c>
      <c r="D10093" t="inlineStr">
        <is>
          <t>NU160_HUMAN</t>
        </is>
      </c>
      <c r="E10093" t="inlineStr">
        <is>
          <t>MLHLSAAPPAPPPEVTATARPCLCSVGRRGDGGKMAAAGALERSFVELSGAERERPRHFREFTVCSIGTANAVAGAVKYSESAGGFYYVESGKLFSVTRNRFIHWKTSGDTLELMEESLDINLLNNAIRLKFQNCSVLPGGVYVSETQNRVIILMLTNQTVHRLLLPHPSRMYRSELVVDSQMQSIFTDIGKVDFTDPCNYQLIPAVPGISPNSTASTAWLSSDGEALFALPCASGGIFVLKLPPYDIPGMVSVVELKQSSVMQRLLTGWMPTAIRGDQSPSDRPLSLAVHCVEHDAFIFALCQDHKLRMWSYKEQMCLMVADMLEYVPVKKDLRLTAGTGHKLRLAYSPTMGLYLGIYMHAPKRGQFCIFQLVSTESNRYSLDHISSLFTSQETLIDFALTSTDIWALWHDAENQTVVKYINFEHNVAGQWNPVFMQPLPEEEIVIRDDQDPREMYLQSLFTPGQFTNEALCKALQIFCRGTERNLDLSWSELKKEVTLAVENELQGSVTEYEFSQEEFRNLQQEFWCKFYACCLQYQEALSHPLALHLNPHTNMVCLLKKGYLSFLIPSSLVDHLYLLPYENLLTEDETTISDDVDIARDVICLIKCLRLIEESVTVDMSVIMEMSCYNLQSPEKAAEQILEDMITIDVENVMEDICSKLQEIRNPIHAIGLLIREMDYETEVEMEKGFNPAQPLNIRMNLTQLYGSNTAGYIVCRGVHKIASTRFLICRDLLILQQLLMRLGDAVIWGTGQLFQAQQDLLHRTAPLLLSYYLIKWGSECLATDVPLDTLESNLQHLSVLELTDSGALMANRFVSSPQTIVELFFQEVARKHIISHLFSQPKAPLSQTGLNWPEMITAITSYLLQLLWPSNPGCLFLECLMGNCQYVQLQDYIQLLHPWCQVNVGSCRFMLGRCYLVTGEGQKALECFCQAASEVGKEEFLDRLIRSEDGEIVSTPRLQYYDKVLRLLDVIGLPELVIQLATSAITEAGDDWKSQATLRTCIFKHHLDLGHNSQAYEALTQIPDSSRQLDCLRQLVVVLCERSQLQDLVEFPYVNLHNEVVGIIESRARAVDLMTHNYYELLYAFHIYRHNYRKAGTVMFEYGMRLGREVRTLRGLEKQGNCYLAALNCLRLIRPEYAWIVQPVSGAVYDRPGASPKRNHDGECTAAPTNRQIEILELEDLEKECSLARIRLTLAQHDPSAVAVAGSSSAEEMVTLLVQAGLFDTAISLCQTFKLPLTPVFEGLAFKCIKLQFGGEAAQAEAWAWLAANQLSSVITTKESSATDEAWRLLSTYLERYKVQNNLYHHCVINKLLSHGVPLPNWLINSYKKVDAAELLRLYLNYDLLEEAVDLVSEYVDAVLGKGHQYFGIEFPLSATAPMVWLPYSSIDQLLQALGENSANSHNIALSQKILDKLEDYQQKVDKATRDLLYRRTL</t>
        </is>
      </c>
      <c r="F10093" t="inlineStr">
        <is>
          <t>RecName: Full=Nuclear pore complex protein Nup160; AltName: Full=160 kDa nucleoporin; AltName: Full=Nucleoporin Nup160;</t>
        </is>
      </c>
      <c r="G10093" t="inlineStr">
        <is>
          <t>3D-structure|Alternative splicing|Disease variant|mRNA transport|Nuclear pore complex|Nucleus|Phosphoprotein|Protein transport|Reference proteome|Translocation|Transport</t>
        </is>
      </c>
      <c r="H10093" t="inlineStr">
        <is>
          <t>GO:0005829|GO:0005635|GO:0005643|GO:0031080|GO:0017056|GO:0006406|GO:0072006|GO:0006913|GO:0015031</t>
        </is>
      </c>
      <c r="I10093" t="inlineStr">
        <is>
          <t>C:cytosol|C:nuclear envelope|C:nuclear pore|C:nuclear pore outer ring|F:structural constituent of nuclear pore|P:mRNA export from nucleus|P:nephron development|P:nucleocytoplasmic transport|P:protein transport</t>
        </is>
      </c>
      <c r="J10093" t="inlineStr"/>
      <c r="K10093" t="n">
        <v>1436</v>
      </c>
      <c r="L10093" t="n">
        <v>949</v>
      </c>
      <c r="M10093" t="n">
        <v>959</v>
      </c>
      <c r="N10093" t="n">
        <v>948</v>
      </c>
      <c r="O10093" t="inlineStr">
        <is>
          <t>RLIR(948).(949)SEDGEIVSTPR</t>
        </is>
      </c>
      <c r="P10093" t="inlineStr">
        <is>
          <t>RLIRSEDG</t>
        </is>
      </c>
      <c r="Q10093" t="inlineStr">
        <is>
          <t>Internal</t>
        </is>
      </c>
      <c r="R10093" t="inlineStr"/>
      <c r="S10093" t="inlineStr"/>
      <c r="T10093" t="inlineStr"/>
    </row>
    <row r="10094">
      <c r="A10094" s="1" t="n">
        <v>10092</v>
      </c>
      <c r="B10094" t="inlineStr">
        <is>
          <t>TRVIGSGCNLDSAR</t>
        </is>
      </c>
      <c r="C10094" t="inlineStr">
        <is>
          <t>P07864</t>
        </is>
      </c>
      <c r="D10094" t="inlineStr">
        <is>
          <t>LDHC_HUMAN</t>
        </is>
      </c>
      <c r="E10094" t="inlineStr">
        <is>
          <t>MSTVKEQLIEKLIEDDENSQCKITIVGTGAVGMACAISILLKDLADELALVDVALDKLKGEMMDLQHGSLFFSTSKITSGKDYSVSANSRIVIVTAGARQQEGETRLALVQRNVAIMKSIIPAIVHYSPDCKILVVSNPVDILTYIVWKISGLPVTRVIGSGCNLDSARFRYLIGEKLGVHPTSCHGWIIGEHGDSSVPLWSGVNVAGVALKTLDPKLGTDSDKEHWKNIHKQVIQSAYEIIKLKGYTSWAIGLSVMDLVGSILKNLRRVHPVSTMVKGLYGIKEELFLSIPCVLGRNGVSDVVKINLNSEEEALFKKSAETLWNIQKDLIF</t>
        </is>
      </c>
      <c r="F10094" t="inlineStr">
        <is>
          <t>RecName: Full=L-lactate dehydrogenase C chain; Short=LDH-C; EC=1.1.1.27; AltName: Full=Cancer/testis antigen 32; Short=CT32; AltName: Full=LDH testis subunit; AltName: Full=LDH-X;</t>
        </is>
      </c>
      <c r="G10094" t="inlineStr">
        <is>
          <t>3D-structure|Cytoplasm|NAD|Oxidoreductase|Phosphoprotein|Reference proteome</t>
        </is>
      </c>
      <c r="H10094" t="inlineStr">
        <is>
          <t>GO:0005829|GO:0070062|GO:0005739|GO:0031514|GO:0005634|GO:1990204|GO:0004459|GO:0006754|GO:0030317|GO:0019244|GO:0006089|GO:0019516|GO:0042867|GO:0006090</t>
        </is>
      </c>
      <c r="I10094" t="inlineStr">
        <is>
          <t>C:cytosol|C:extracellular exosome|C:mitochondrion|C:motile cilium|C:nucleus|C:oxidoreductase complex|F:L-lactate dehydrogenase activity|P:ATP biosynthetic process|P:flagellated sperm motility|P:lactate biosynthetic process from pyruvate|P:lactate metabolic process|P:lactate oxidation|P:pyruvate catabolic process|P:pyruvate metabolic process</t>
        </is>
      </c>
      <c r="J10094" t="inlineStr"/>
      <c r="K10094" t="n">
        <v>332</v>
      </c>
      <c r="L10094" t="n">
        <v>156</v>
      </c>
      <c r="M10094" t="n">
        <v>169</v>
      </c>
      <c r="N10094" t="n">
        <v>155</v>
      </c>
      <c r="O10094" t="inlineStr">
        <is>
          <t>GLPV(155).(156)TRVIGSGCNLDSAR</t>
        </is>
      </c>
      <c r="P10094" t="inlineStr">
        <is>
          <t>GLPVTRVI</t>
        </is>
      </c>
      <c r="Q10094" t="inlineStr">
        <is>
          <t>Internal</t>
        </is>
      </c>
      <c r="R10094" t="inlineStr"/>
      <c r="S10094" t="inlineStr"/>
      <c r="T10094" t="inlineStr"/>
    </row>
    <row r="10095">
      <c r="A10095" s="1" t="n">
        <v>10093</v>
      </c>
      <c r="B10095" t="inlineStr">
        <is>
          <t>TFLLEYHNR</t>
        </is>
      </c>
      <c r="C10095" t="inlineStr">
        <is>
          <t>Q9UNH7</t>
        </is>
      </c>
      <c r="D10095" t="inlineStr">
        <is>
          <t>SNX6_HUMAN</t>
        </is>
      </c>
      <c r="E10095" t="inlineStr">
        <is>
          <t>MMEGLDDGPDFLSEEDRGLKAINVDLQSDAALQVDISDALSERDKVKFTVHTKSSLPNFKQNEFSVVRQHEEFIWLHDSFVENEDYAGYIIPPAPPRPDFDASREKLQKLGEGEGSMTKEEFTKMKQELEAEYLAIFKKTVAMHEVFLCRVAAHPILRRDLNFHVFLEYNQDLSVRGKNKKEKLEDFFKNMVKSADGVIVSGVKDVDDFFEHERTFLLEYHNRVKDASAKSDRMTRSHKSAADDYNRIGSSLYALGTQDSTDICKFFLKVSELFDKTRKIEARVSADEDLKLSDLLKYYLRESQAAKDLLYRRSRSLVDYENANKALDKARAKNKDVLQAETSQQLCCQKFEKISESAKQELIDFKTRRVAAFRKNLVELAELELKHAKGNLQLLQNCLAVLNGDT</t>
        </is>
      </c>
      <c r="F10095" t="inlineStr">
        <is>
          <t>RecName: Full=Sorting nexin-6; AltName: Full=TRAF4-associated factor 2; Contains: RecName: Full=Sorting nexin-6, N-terminally processed;</t>
        </is>
      </c>
      <c r="G10095" t="inlineStr">
        <is>
          <t>Acetylation|Alternative splicing|Cytoplasm|Cytoplasmic vesicle|Endosome|Lipid-binding|Membrane|Nucleus|Phosphoprotein|Protein transport|Reference proteome|Transport</t>
        </is>
      </c>
      <c r="H10095" t="inlineStr">
        <is>
          <t>GO:0005737|GO:0005829|GO:0031901|GO:0005768|GO:0098978|GO:0005764|GO:0005634|GO:0030904|GO:0030905|GO:0097422|GO:0034452|GO:0035091|GO:0042803|GO:0034713|GO:1904646|GO:0071364|GO:0006886|GO:0045892|GO:0007175|GO:0043524|GO:0030512|GO:0016241|GO:0099072|GO:0042147</t>
        </is>
      </c>
      <c r="I10095" t="inlineStr">
        <is>
          <t>C:cytoplasm|C:cytosol|C:early endosome membrane|C:endosome|C:glutamatergic synapse|C:lysosome|C:nucleus|C:retromer complex|C:retromer, tubulation complex|C:tubular endosome|F:dynactin binding|F:phosphatidylinositol binding|F:protein homodimerization activity|F:type I transforming growth factor beta receptor binding|P:cellular response to amyloid-beta|P:cellular response to epidermal growth factor stimulus|P:intracellular protein transport|P:negative regulation of DNA-templated transcription|P:negative regulation of epidermal growth factor-activated receptor activity|P:negative regulation of neuron apoptotic process|P:negative regulation of transforming growth factor beta receptor signaling pathway|P:regulation of macroautophagy|P:regulation of postsynaptic membrane neurotransmitter receptor levels|P:retrograde transport, endosome to Golgi</t>
        </is>
      </c>
      <c r="J10095" t="inlineStr"/>
      <c r="K10095" t="n">
        <v>406</v>
      </c>
      <c r="L10095" t="n">
        <v>215</v>
      </c>
      <c r="M10095" t="n">
        <v>223</v>
      </c>
      <c r="N10095" t="n">
        <v>214</v>
      </c>
      <c r="O10095" t="inlineStr">
        <is>
          <t>EHER(214).(215)TFLLEYHNR</t>
        </is>
      </c>
      <c r="P10095" t="inlineStr">
        <is>
          <t>EHERTFLL</t>
        </is>
      </c>
      <c r="Q10095" t="inlineStr">
        <is>
          <t>Internal</t>
        </is>
      </c>
      <c r="R10095" t="inlineStr"/>
      <c r="S10095" t="inlineStr"/>
      <c r="T10095" t="inlineStr"/>
    </row>
    <row r="10096">
      <c r="A10096" s="1" t="n">
        <v>10094</v>
      </c>
      <c r="B10096" t="inlineStr">
        <is>
          <t>LAQANGWGVMVSHR</t>
        </is>
      </c>
      <c r="C10096" t="inlineStr">
        <is>
          <t>P06733</t>
        </is>
      </c>
      <c r="D10096" t="inlineStr">
        <is>
          <t>ENOA_HUMAN</t>
        </is>
      </c>
      <c r="E1009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09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09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09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09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096" t="inlineStr"/>
      <c r="K10096" t="n">
        <v>434</v>
      </c>
      <c r="L10096" t="n">
        <v>359</v>
      </c>
      <c r="M10096" t="n">
        <v>372</v>
      </c>
      <c r="N10096" t="n">
        <v>358</v>
      </c>
      <c r="O10096" t="inlineStr">
        <is>
          <t>QACK(358).(359)LAQANGWGVMVSHR</t>
        </is>
      </c>
      <c r="P10096" t="inlineStr">
        <is>
          <t>QACKLAQA</t>
        </is>
      </c>
      <c r="Q10096" t="inlineStr">
        <is>
          <t>Internal</t>
        </is>
      </c>
      <c r="R10096" t="inlineStr"/>
      <c r="S10096" t="inlineStr">
        <is>
          <t>S01.151</t>
        </is>
      </c>
      <c r="T10096" t="inlineStr">
        <is>
          <t>trypsin 1</t>
        </is>
      </c>
    </row>
    <row r="10097">
      <c r="A10097" s="1" t="n">
        <v>10095</v>
      </c>
      <c r="B10097" t="inlineStr">
        <is>
          <t>GANDFMCDEMER</t>
        </is>
      </c>
      <c r="C10097" t="inlineStr">
        <is>
          <t>P17987</t>
        </is>
      </c>
      <c r="D10097" t="inlineStr">
        <is>
          <t>TCPA_HUMAN</t>
        </is>
      </c>
      <c r="E10097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0097" t="inlineStr">
        <is>
          <t>RecName: Full=T-complex protein 1 subunit alpha; Short=TCP-1-alpha; AltName: Full=CCT-alpha;</t>
        </is>
      </c>
      <c r="G10097" t="inlineStr">
        <is>
          <t>3D-structure|Acetylation|ATP-binding|Chaperone|Cytoplasm|Cytoskeleton|Direct protein sequencing|Nucleotide-binding|Phosphoprotein|Reference proteome</t>
        </is>
      </c>
      <c r="H10097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0097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0097" t="inlineStr"/>
      <c r="K10097" t="n">
        <v>556</v>
      </c>
      <c r="L10097" t="n">
        <v>379</v>
      </c>
      <c r="M10097" t="n">
        <v>390</v>
      </c>
      <c r="N10097" t="n">
        <v>378</v>
      </c>
      <c r="O10097" t="inlineStr">
        <is>
          <t>IILR(378).(379)GANDFMCDEMER</t>
        </is>
      </c>
      <c r="P10097" t="inlineStr">
        <is>
          <t>IILRGAND</t>
        </is>
      </c>
      <c r="Q10097" t="inlineStr">
        <is>
          <t>Internal</t>
        </is>
      </c>
      <c r="R10097" t="inlineStr"/>
      <c r="S10097" t="inlineStr">
        <is>
          <t>S01.151</t>
        </is>
      </c>
      <c r="T10097" t="inlineStr">
        <is>
          <t>trypsin 1</t>
        </is>
      </c>
    </row>
    <row r="10098">
      <c r="A10098" s="1" t="n">
        <v>10096</v>
      </c>
      <c r="B10098" t="inlineStr">
        <is>
          <t>DFTSLENTVEER</t>
        </is>
      </c>
      <c r="C10098" t="inlineStr">
        <is>
          <t>Q07065</t>
        </is>
      </c>
      <c r="D10098" t="inlineStr">
        <is>
          <t>CKAP4_HUMAN</t>
        </is>
      </c>
      <c r="E10098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0098" t="inlineStr">
        <is>
          <t>RecName: Full=Cytoskeleton-associated protein 4; AltName: Full=63-kDa cytoskeleton-linking membrane protein; Short=Climp-63; Short=p63;</t>
        </is>
      </c>
      <c r="G10098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0098" t="inlineStr">
        <is>
          <t>GO:0035577|GO:0005856|GO:0005783|GO:0005788|GO:0005789|GO:0070062|GO:0042599|GO:0005811|GO:0016020|GO:0048471|GO:0005886|GO:0005791|GO:0035579|GO:0003723</t>
        </is>
      </c>
      <c r="I10098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0098" t="inlineStr"/>
      <c r="K10098" t="n">
        <v>602</v>
      </c>
      <c r="L10098" t="n">
        <v>229</v>
      </c>
      <c r="M10098" t="n">
        <v>240</v>
      </c>
      <c r="N10098" t="n">
        <v>228</v>
      </c>
      <c r="O10098" t="inlineStr">
        <is>
          <t>ARER(228).(229)DFTSLENTVEER</t>
        </is>
      </c>
      <c r="P10098" t="inlineStr">
        <is>
          <t>ARERDFTS</t>
        </is>
      </c>
      <c r="Q10098" t="inlineStr">
        <is>
          <t>Internal</t>
        </is>
      </c>
      <c r="R10098" t="inlineStr"/>
      <c r="S10098" t="inlineStr"/>
      <c r="T10098" t="inlineStr"/>
    </row>
    <row r="10099">
      <c r="A10099" s="1" t="n">
        <v>10097</v>
      </c>
      <c r="B10099" t="inlineStr">
        <is>
          <t>LLLLVQGKGEAACQELLR</t>
        </is>
      </c>
      <c r="C10099" t="inlineStr">
        <is>
          <t>O60936</t>
        </is>
      </c>
      <c r="D10099" t="inlineStr">
        <is>
          <t>NOL3_HUMAN</t>
        </is>
      </c>
      <c r="E10099" t="inlineStr">
        <is>
          <t>MGNAQERPSETIDRERKRLVETLQADSGLLLDALLARGVLTGPEYEALDALPDAERRVRRLLLLVQGKGEAACQELLRCAQRTAGAPDPAWDWQHVGPGYRDRSYDPPCPGHWTPEAPGSGTTCPGLPRASDPDEAGGPEGSEAVQSGTPEEPEPELEAEASKEAEPEPEPEPELEPEAEAEPEPELEPEPDPEPEPDFEERDESEDS</t>
        </is>
      </c>
      <c r="F10099" t="inlineStr">
        <is>
      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      </is>
      </c>
      <c r="G10099" t="inlineStr">
        <is>
          <t>3D-structure|Alternative splicing|Apoptosis|Calcium|Cytoplasm|Disease variant|Lipoprotein|Membrane|Metal-binding|Mitochondrion|mRNA processing|mRNA splicing|Myristate|Nucleus|Phosphoprotein|Reference proteome|Sarcoplasmic reticulum|Ubl conjugation</t>
        </is>
      </c>
      <c r="H10099" t="inlineStr">
        <is>
      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      </is>
      </c>
      <c r="I10099" t="inlineStr">
        <is>
      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      </is>
      </c>
      <c r="J10099" t="inlineStr"/>
      <c r="K10099" t="n">
        <v>208</v>
      </c>
      <c r="L10099" t="n">
        <v>61</v>
      </c>
      <c r="M10099" t="n">
        <v>78</v>
      </c>
      <c r="N10099" t="n">
        <v>60</v>
      </c>
      <c r="O10099" t="inlineStr">
        <is>
          <t>RVRR(60).(61)LLLLVQGKGEAACQELLR</t>
        </is>
      </c>
      <c r="P10099" t="inlineStr">
        <is>
          <t>RVRRLLLL</t>
        </is>
      </c>
      <c r="Q10099" t="inlineStr">
        <is>
          <t>Internal</t>
        </is>
      </c>
      <c r="R10099" t="inlineStr"/>
      <c r="S10099" t="inlineStr"/>
      <c r="T10099" t="inlineStr"/>
    </row>
    <row r="10100">
      <c r="A10100" s="1" t="n">
        <v>10098</v>
      </c>
      <c r="B10100" t="inlineStr">
        <is>
          <t>VVVLGLLPR</t>
        </is>
      </c>
      <c r="C10100" t="inlineStr">
        <is>
          <t>Q15102</t>
        </is>
      </c>
      <c r="D10100" t="inlineStr">
        <is>
          <t>PA1B3_HUMAN</t>
        </is>
      </c>
      <c r="E10100" t="inlineStr">
        <is>
          <t>MSGEENPASKPTPVQDVQGDGRWMSLHHRFVADSKDKEPEVVFIGDSLVQLMHQCEIWRELFSPLHALNFGIGGDGTQHVLWRLENGELEHIRPKIVVVWVGTNNHGHTAEQVTGGIKAIVQLVNERQPQARVVVLGLLPRGQHPNPLREKNRQVNELVRAALAGHPRAHFLDADPGFVHSDGTISHHDMYDYLHLSRLGYTPVCRALHSLLLRLLAQDQGQGAPLLEPAP</t>
        </is>
      </c>
      <c r="F10100" t="inlineStr">
        <is>
          <t>RecName: Full=Platelet-activating factor acetylhydrolase IB subunit alpha1 {ECO:0000305}; EC=3.1.1.47 {ECO:0000250|UniProtKB:Q29460}; AltName: Full=PAF acetylhydrolase 29 kDa subunit; Short=PAF-AH 29 kDa subunit; AltName: Full=PAF-AH subunit gamma; Short=PAFAH subunit gamma;</t>
        </is>
      </c>
      <c r="G10100" t="inlineStr">
        <is>
          <t>Acetylation|Cytoplasm|Direct protein sequencing|Hydrolase|Lipid degradation|Lipid metabolism|Phosphoprotein|Reference proteome</t>
        </is>
      </c>
      <c r="H10100" t="inlineStr">
        <is>
          <t>GO:0008247|GO:0005737|GO:0005829|GO:0016020|GO:0003847|GO:0042802|GO:0047179|GO:0046982|GO:0042803|GO:0044877|GO:0016042|GO:0006629|GO:0007399|GO:0007283</t>
        </is>
      </c>
      <c r="I10100" t="inlineStr">
        <is>
          <t>C:1-alkyl-2-acetylglycerophosphocholine esterase complex|C:cytoplasm|C:cytosol|C:membrane|F:1-alkyl-2-acetylglycerophosphocholine esterase activity|F:identical protein binding|F:platelet-activating factor acetyltransferase activity|F:protein heterodimerization activity|F:protein homodimerization activity|F:protein-containing complex binding|P:lipid catabolic process|P:lipid metabolic process|P:nervous system development|P:spermatogenesis</t>
        </is>
      </c>
      <c r="J10100" t="inlineStr"/>
      <c r="K10100" t="n">
        <v>231</v>
      </c>
      <c r="L10100" t="n">
        <v>133</v>
      </c>
      <c r="M10100" t="n">
        <v>141</v>
      </c>
      <c r="N10100" t="n">
        <v>132</v>
      </c>
      <c r="O10100" t="inlineStr">
        <is>
          <t>PQAR(132).(133)VVVLGLLPR</t>
        </is>
      </c>
      <c r="P10100" t="inlineStr">
        <is>
          <t>PQARVVVL</t>
        </is>
      </c>
      <c r="Q10100" t="inlineStr">
        <is>
          <t>Internal</t>
        </is>
      </c>
      <c r="R10100" t="inlineStr"/>
      <c r="S10100" t="inlineStr">
        <is>
          <t>S01.151</t>
        </is>
      </c>
      <c r="T10100" t="inlineStr">
        <is>
          <t>trypsin 1</t>
        </is>
      </c>
    </row>
    <row r="10101">
      <c r="A10101" s="1" t="n">
        <v>10099</v>
      </c>
      <c r="B10101" t="inlineStr">
        <is>
          <t>GANEKLAVAEVR</t>
        </is>
      </c>
      <c r="C10101" t="inlineStr">
        <is>
          <t>P12270</t>
        </is>
      </c>
      <c r="D10101" t="inlineStr">
        <is>
          <t>TPR_HUMAN</t>
        </is>
      </c>
      <c r="E10101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0101" t="inlineStr">
        <is>
          <t>RecName: Full=Nucleoprotein TPR; AltName: Full=Megator; AltName: Full=NPC-associated intranuclear protein; AltName: Full=Translocated promoter region protein;</t>
        </is>
      </c>
      <c r="G10101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0101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0101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0101" t="inlineStr"/>
      <c r="K10101" t="n">
        <v>2363</v>
      </c>
      <c r="L10101" t="n">
        <v>769</v>
      </c>
      <c r="M10101" t="n">
        <v>780</v>
      </c>
      <c r="N10101" t="n">
        <v>768</v>
      </c>
      <c r="O10101" t="inlineStr">
        <is>
          <t>QDLR(768).(769)GANEKLAVAEVR</t>
        </is>
      </c>
      <c r="P10101" t="inlineStr">
        <is>
          <t>QDLRGANE</t>
        </is>
      </c>
      <c r="Q10101" t="inlineStr">
        <is>
          <t>Internal</t>
        </is>
      </c>
      <c r="R10101" t="inlineStr"/>
      <c r="S10101" t="inlineStr"/>
      <c r="T10101" t="inlineStr"/>
    </row>
    <row r="10102">
      <c r="A10102" s="1" t="n">
        <v>10100</v>
      </c>
      <c r="B10102" t="inlineStr">
        <is>
          <t>ADDADEFGYSR</t>
        </is>
      </c>
      <c r="C10102" t="inlineStr">
        <is>
          <t>Q7KZF4</t>
        </is>
      </c>
      <c r="D10102" t="inlineStr">
        <is>
          <t>SND1_HUMAN</t>
        </is>
      </c>
      <c r="E10102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10102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10102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10102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10102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10102" t="inlineStr"/>
      <c r="K10102" t="n">
        <v>910</v>
      </c>
      <c r="L10102" t="n">
        <v>900</v>
      </c>
      <c r="M10102" t="n">
        <v>910</v>
      </c>
      <c r="N10102" t="n">
        <v>899</v>
      </c>
      <c r="O10102" t="inlineStr">
        <is>
          <t>GDFR(899).(900)ADDADEFGYSR</t>
        </is>
      </c>
      <c r="P10102" t="inlineStr">
        <is>
          <t>GDFRADDA</t>
        </is>
      </c>
      <c r="Q10102" t="inlineStr">
        <is>
          <t>Internal</t>
        </is>
      </c>
      <c r="R10102" t="inlineStr"/>
      <c r="S10102" t="inlineStr">
        <is>
          <t>S01.151</t>
        </is>
      </c>
      <c r="T10102" t="inlineStr">
        <is>
          <t>trypsin 1</t>
        </is>
      </c>
    </row>
    <row r="10103">
      <c r="A10103" s="1" t="n">
        <v>10101</v>
      </c>
      <c r="B10103" t="inlineStr">
        <is>
          <t>GANDFMCDEMER</t>
        </is>
      </c>
      <c r="C10103" t="inlineStr">
        <is>
          <t>P17987</t>
        </is>
      </c>
      <c r="D10103" t="inlineStr">
        <is>
          <t>TCPA_HUMAN</t>
        </is>
      </c>
      <c r="E10103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0103" t="inlineStr">
        <is>
          <t>RecName: Full=T-complex protein 1 subunit alpha; Short=TCP-1-alpha; AltName: Full=CCT-alpha;</t>
        </is>
      </c>
      <c r="G10103" t="inlineStr">
        <is>
          <t>3D-structure|Acetylation|ATP-binding|Chaperone|Cytoplasm|Cytoskeleton|Direct protein sequencing|Nucleotide-binding|Phosphoprotein|Reference proteome</t>
        </is>
      </c>
      <c r="H10103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0103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0103" t="inlineStr"/>
      <c r="K10103" t="n">
        <v>556</v>
      </c>
      <c r="L10103" t="n">
        <v>379</v>
      </c>
      <c r="M10103" t="n">
        <v>390</v>
      </c>
      <c r="N10103" t="n">
        <v>378</v>
      </c>
      <c r="O10103" t="inlineStr">
        <is>
          <t>IILR(378).(379)GANDFMCDEMER</t>
        </is>
      </c>
      <c r="P10103" t="inlineStr">
        <is>
          <t>IILRGAND</t>
        </is>
      </c>
      <c r="Q10103" t="inlineStr">
        <is>
          <t>Internal</t>
        </is>
      </c>
      <c r="R10103" t="inlineStr"/>
      <c r="S10103" t="inlineStr">
        <is>
          <t>S01.151</t>
        </is>
      </c>
      <c r="T10103" t="inlineStr">
        <is>
          <t>trypsin 1</t>
        </is>
      </c>
    </row>
    <row r="10104">
      <c r="A10104" s="1" t="n">
        <v>10102</v>
      </c>
      <c r="B10104" t="inlineStr">
        <is>
          <t>DFLDSLGFSTR</t>
        </is>
      </c>
      <c r="C10104" t="inlineStr">
        <is>
          <t>P04818</t>
        </is>
      </c>
      <c r="D10104" t="inlineStr">
        <is>
          <t>TYSY_HUMAN</t>
        </is>
      </c>
      <c r="E10104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F10104" t="inlineStr">
        <is>
          <t>RecName: Full=Thymidylate synthase {ECO:0000305}; Short=TS; Short=TSase; EC=2.1.1.45 {ECO:0000269|PubMed:11278511};</t>
        </is>
      </c>
      <c r="G10104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H10104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I10104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J10104" t="inlineStr"/>
      <c r="K10104" t="n">
        <v>313</v>
      </c>
      <c r="L10104" t="n">
        <v>116</v>
      </c>
      <c r="M10104" t="n">
        <v>126</v>
      </c>
      <c r="N10104" t="n">
        <v>115</v>
      </c>
      <c r="O10104" t="inlineStr">
        <is>
          <t>NGSR(115).(116)DFLDSLGFSTR</t>
        </is>
      </c>
      <c r="P10104" t="inlineStr">
        <is>
          <t>NGSRDFLD</t>
        </is>
      </c>
      <c r="Q10104" t="inlineStr">
        <is>
          <t>Internal</t>
        </is>
      </c>
      <c r="R10104" t="inlineStr"/>
      <c r="S10104" t="inlineStr"/>
      <c r="T10104" t="inlineStr"/>
    </row>
    <row r="10105">
      <c r="A10105" s="1" t="n">
        <v>10103</v>
      </c>
      <c r="B10105" t="inlineStr">
        <is>
          <t>QLVHELDEAEYR</t>
        </is>
      </c>
      <c r="C10105" t="inlineStr">
        <is>
          <t>Q06323</t>
        </is>
      </c>
      <c r="D10105" t="inlineStr">
        <is>
          <t>PSME1_HUMAN</t>
        </is>
      </c>
      <c r="E10105" t="inlineStr">
        <is>
          <t>MAMLRVQPEAQAKVDVFREDLCTKTENLLGSYFPKKISELDAFLKEPALNEANLSNLKAPLDIPVPDPVKEKEKEERKKQQEKEDKDEKKKGEDEDKGPPCGPVNCNEKIVVLLQRLKPEIKDVIEQLNLVTTWLQLQIPRIEDGNNFGVAVQEKVFELMTSLHTKLEGFHTQISKYFSERGDAVTKAAKQPHVGDYRQLVHELDEAEYRDIRLMVMEIRNAYAVLYDIILKNFEKLKKPRGETKGMIY</t>
        </is>
      </c>
      <c r="F10105" t="inlineStr">
        <is>
          <t>RecName: Full=Proteasome activator complex subunit 1; AltName: Full=11S regulator complex subunit alpha; Short=REG-alpha; AltName: Full=Activator of multicatalytic protease subunit 1; AltName: Full=Interferon gamma up-regulated I-5111 protein; Short=IGUP I-5111; AltName: Full=Proteasome activator 28 subunit alpha; Short=PA28a; Short=PA28alpha;</t>
        </is>
      </c>
      <c r="G10105" t="inlineStr">
        <is>
          <t>3D-structure|Alternative splicing|Direct protein sequencing|Proteasome|Reference proteome</t>
        </is>
      </c>
      <c r="H10105" t="inlineStr">
        <is>
          <t>GO:0005737|GO:0005829|GO:0070062|GO:0005654|GO:0008537|GO:0000502|GO:0061133|GO:0019884|GO:2000045|GO:0061136</t>
        </is>
      </c>
      <c r="I10105" t="inlineStr">
        <is>
          <t>C:cytoplasm|C:cytosol|C:extracellular exosome|C:nucleoplasm|C:proteasome activator complex|C:proteasome complex|F:endopeptidase activator activity|P:antigen processing and presentation of exogenous antigen|P:regulation of G1/S transition of mitotic cell cycle|P:regulation of proteasomal protein catabolic process</t>
        </is>
      </c>
      <c r="J10105" t="inlineStr"/>
      <c r="K10105" t="n">
        <v>249</v>
      </c>
      <c r="L10105" t="n">
        <v>199</v>
      </c>
      <c r="M10105" t="n">
        <v>210</v>
      </c>
      <c r="N10105" t="n">
        <v>198</v>
      </c>
      <c r="O10105" t="inlineStr">
        <is>
          <t>GDYR(198).(199)QLVHELDEAEYR</t>
        </is>
      </c>
      <c r="P10105" t="inlineStr">
        <is>
          <t>GDYRQLVH</t>
        </is>
      </c>
      <c r="Q10105" t="inlineStr">
        <is>
          <t>Internal</t>
        </is>
      </c>
      <c r="R10105" t="inlineStr"/>
      <c r="S10105" t="inlineStr">
        <is>
          <t>S01.151</t>
        </is>
      </c>
      <c r="T10105" t="inlineStr">
        <is>
          <t>trypsin 1</t>
        </is>
      </c>
    </row>
    <row r="10106">
      <c r="A10106" s="1" t="n">
        <v>10104</v>
      </c>
      <c r="B10106" t="inlineStr">
        <is>
          <t>LANQFAIYKPVTDFFLQLVDAGKVDDAR</t>
        </is>
      </c>
      <c r="C10106" t="inlineStr">
        <is>
          <t>P42704</t>
        </is>
      </c>
      <c r="D10106" t="inlineStr">
        <is>
          <t>LPPRC_HUMAN</t>
        </is>
      </c>
      <c r="E10106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0106" t="inlineStr">
        <is>
          <t>RecName: Full=Leucine-rich PPR motif-containing protein, mitochondrial; AltName: Full=130 kDa leucine-rich protein; Short=LRP 130; AltName: Full=GP130; Flags: Precursor;</t>
        </is>
      </c>
      <c r="G10106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0106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0106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0106" t="inlineStr"/>
      <c r="K10106" t="n">
        <v>1394</v>
      </c>
      <c r="L10106" t="n">
        <v>1244</v>
      </c>
      <c r="M10106" t="n">
        <v>1271</v>
      </c>
      <c r="N10106" t="n">
        <v>1243</v>
      </c>
      <c r="O10106" t="inlineStr">
        <is>
          <t>MAER(1243).(1244)LANQFAIYKPVTDFFLQLVDAGKVDDAR</t>
        </is>
      </c>
      <c r="P10106" t="inlineStr">
        <is>
          <t>MAERLANQ</t>
        </is>
      </c>
      <c r="Q10106" t="inlineStr">
        <is>
          <t>Internal</t>
        </is>
      </c>
      <c r="R10106" t="inlineStr"/>
      <c r="S10106" t="inlineStr"/>
      <c r="T10106" t="inlineStr"/>
    </row>
    <row r="10107">
      <c r="A10107" s="1" t="n">
        <v>10105</v>
      </c>
      <c r="B10107" t="inlineStr">
        <is>
          <t>DEPQEPSNKVPEQQR</t>
        </is>
      </c>
      <c r="C10107" t="inlineStr">
        <is>
          <t>P12270</t>
        </is>
      </c>
      <c r="D10107" t="inlineStr">
        <is>
          <t>TPR_HUMAN</t>
        </is>
      </c>
      <c r="E10107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0107" t="inlineStr">
        <is>
          <t>RecName: Full=Nucleoprotein TPR; AltName: Full=Megator; AltName: Full=NPC-associated intranuclear protein; AltName: Full=Translocated promoter region protein;</t>
        </is>
      </c>
      <c r="G10107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0107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0107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0107" t="inlineStr"/>
      <c r="K10107" t="n">
        <v>2363</v>
      </c>
      <c r="L10107" t="n">
        <v>1629</v>
      </c>
      <c r="M10107" t="n">
        <v>1643</v>
      </c>
      <c r="N10107" t="n">
        <v>1628</v>
      </c>
      <c r="O10107" t="inlineStr">
        <is>
          <t>LEQR(1628).(1629)DEPQEPSNKVPEQQR</t>
        </is>
      </c>
      <c r="P10107" t="inlineStr">
        <is>
          <t>LEQRDEPQ</t>
        </is>
      </c>
      <c r="Q10107" t="inlineStr">
        <is>
          <t>Internal</t>
        </is>
      </c>
      <c r="R10107" t="inlineStr"/>
      <c r="S10107" t="inlineStr">
        <is>
          <t>S01.151</t>
        </is>
      </c>
      <c r="T10107" t="inlineStr">
        <is>
          <t>trypsin 1</t>
        </is>
      </c>
    </row>
    <row r="10108">
      <c r="A10108" s="1" t="n">
        <v>10106</v>
      </c>
      <c r="B10108" t="inlineStr">
        <is>
          <t>QITVNDLPVGR</t>
        </is>
      </c>
      <c r="C10108" t="inlineStr">
        <is>
          <t>Q06830</t>
        </is>
      </c>
      <c r="D10108" t="inlineStr">
        <is>
          <t>PRDX1_HUMAN</t>
        </is>
      </c>
      <c r="E10108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10108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10108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10108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10108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10108" t="inlineStr"/>
      <c r="K10108" t="n">
        <v>199</v>
      </c>
      <c r="L10108" t="n">
        <v>141</v>
      </c>
      <c r="M10108" t="n">
        <v>151</v>
      </c>
      <c r="N10108" t="n">
        <v>140</v>
      </c>
      <c r="O10108" t="inlineStr">
        <is>
          <t>GILR(140).(141)QITVNDLPVGR</t>
        </is>
      </c>
      <c r="P10108" t="inlineStr">
        <is>
          <t>GILRQITV</t>
        </is>
      </c>
      <c r="Q10108" t="inlineStr">
        <is>
          <t>Internal</t>
        </is>
      </c>
      <c r="R10108" t="inlineStr"/>
      <c r="S10108" t="inlineStr">
        <is>
          <t>S01.151</t>
        </is>
      </c>
      <c r="T10108" t="inlineStr">
        <is>
          <t>trypsin 1</t>
        </is>
      </c>
    </row>
    <row r="10109">
      <c r="A10109" s="1" t="n">
        <v>10107</v>
      </c>
      <c r="B10109" t="inlineStr">
        <is>
          <t>ADKDYHFKVDNDENEHQLSLR</t>
        </is>
      </c>
      <c r="C10109" t="inlineStr">
        <is>
          <t>P06748</t>
        </is>
      </c>
      <c r="D10109" t="inlineStr">
        <is>
          <t>NPM_HUMAN</t>
        </is>
      </c>
      <c r="E10109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0109" t="inlineStr">
        <is>
          <t>RecName: Full=Nucleophosmin; Short=NPM; AltName: Full=Nucleolar phosphoprotein B23; AltName: Full=Nucleolar protein NO38; AltName: Full=Numatrin;</t>
        </is>
      </c>
      <c r="G10109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0109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10109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0109" t="inlineStr"/>
      <c r="K10109" t="n">
        <v>294</v>
      </c>
      <c r="L10109" t="n">
        <v>25</v>
      </c>
      <c r="M10109" t="n">
        <v>45</v>
      </c>
      <c r="N10109" t="n">
        <v>24</v>
      </c>
      <c r="O10109" t="inlineStr">
        <is>
          <t>CELK(24).(25)ADKDYHFKVDNDENEHQLSLR</t>
        </is>
      </c>
      <c r="P10109" t="inlineStr">
        <is>
          <t>CELKADKD</t>
        </is>
      </c>
      <c r="Q10109" t="inlineStr">
        <is>
          <t>Internal</t>
        </is>
      </c>
      <c r="R10109" t="inlineStr"/>
      <c r="S10109" t="inlineStr">
        <is>
          <t>C01.009|C01.032|C01.034|C01.036|S01.151</t>
        </is>
      </c>
      <c r="T10109" t="inlineStr">
        <is>
          <t>cathepsin V|cathepsin L|cathepsin S|cathepsin K|trypsin 1</t>
        </is>
      </c>
    </row>
    <row r="10110">
      <c r="A10110" s="1" t="n">
        <v>10108</v>
      </c>
      <c r="B10110" t="inlineStr">
        <is>
          <t>VRYSLDPENPTKSCK</t>
        </is>
      </c>
      <c r="C10110" t="inlineStr">
        <is>
          <t>P18621</t>
        </is>
      </c>
      <c r="D10110" t="inlineStr">
        <is>
          <t>RL17_HUMAN</t>
        </is>
      </c>
      <c r="E10110" t="inlineStr">
        <is>
          <t>MVRYSLDPENPTKSCKSRGSNLRVHFKNTRETAQAIKGMHIRKATKYLKDVTLQKQCVPFRRYNGGVGRCAQAKQWGWTQGRWPKKSAEFLLHMLKNAESNAELKGLDVDSLVIEHIQVNKAPKMRRRTYRAHGRINPYMSSPCHIEMILTEKEQIVPKPEEEVAQKKKISQKKLKKQKLMARE</t>
        </is>
      </c>
      <c r="F10110" t="inlineStr">
        <is>
          <t>RecName: Full=Large ribosomal subunit protein uL22 {ECO:0000303|PubMed:24524803}; AltName: Full=60S ribosomal protein L17; AltName: Full=60S ribosomal protein L23; AltName: Full=PD-1;</t>
        </is>
      </c>
      <c r="G10110" t="inlineStr">
        <is>
          <t>3D-structure|Alternative splicing|Cytoplasm|Direct protein sequencing|Reference proteome|Ribonucleoprotein|Ribosomal protein</t>
        </is>
      </c>
      <c r="H10110" t="inlineStr">
        <is>
          <t>GO:0005737|GO:0005829|GO:0022625|GO:0022626|GO:0005634|GO:0003723|GO:0003735|GO:0002181|GO:0006412</t>
        </is>
      </c>
      <c r="I10110" t="inlineStr">
        <is>
          <t>C:cytoplasm|C:cytosol|C:cytosolic large ribosomal subunit|C:cytosolic ribosome|C:nucleus|F:RNA binding|F:structural constituent of ribosome|P:cytoplasmic translation|P:translation</t>
        </is>
      </c>
      <c r="J10110" t="inlineStr"/>
      <c r="K10110" t="n">
        <v>184</v>
      </c>
      <c r="L10110" t="n">
        <v>2</v>
      </c>
      <c r="M10110" t="n">
        <v>16</v>
      </c>
      <c r="N10110" t="n">
        <v>1</v>
      </c>
      <c r="O10110" t="inlineStr">
        <is>
          <t>M(1).(2)VRYSLDPENPTKSCK</t>
        </is>
      </c>
      <c r="P10110" t="inlineStr">
        <is>
          <t>---MVRYS</t>
        </is>
      </c>
      <c r="Q10110" t="inlineStr">
        <is>
          <t>Met removed</t>
        </is>
      </c>
      <c r="R10110" t="inlineStr"/>
      <c r="S10110" t="inlineStr">
        <is>
          <t>CLE_M24</t>
        </is>
      </c>
      <c r="T10110" t="inlineStr">
        <is>
          <t>Unknown</t>
        </is>
      </c>
    </row>
    <row r="10111">
      <c r="A10111" s="1" t="n">
        <v>10109</v>
      </c>
      <c r="B10111" t="inlineStr">
        <is>
          <t>LLPGLEADSKPGR</t>
        </is>
      </c>
      <c r="C10111" t="inlineStr">
        <is>
          <t>Q86Y56</t>
        </is>
      </c>
      <c r="D10111" t="inlineStr">
        <is>
          <t>DAAF5_HUMAN</t>
        </is>
      </c>
      <c r="E10111" t="inlineStr">
        <is>
          <t>MAALGVAEAVAAPHPAEGAETAEAVELSRALSRLLPGLEADSKPGRRRALEALRRALEEPGPAADPTAFQGPWARLLLPRLLRCLSDPAEGCRALAVHLLDLGLRRAARPRDALPRLLPALAARLAGPVPARRPPEACEELRLALVQLLGLAVDLCGAALAPHLDDALRALRCSLLDPFAAVRRESCSCAAALAQATPDHFHMQSESLIGPLMQTISHQHWKVRVAAIEATGAVIHFGNGKSVDDVLSHFAQRLFDDVPQVRRAVASVVGGWLLCLRDRYSFFHKLIPLLLSSLNDEVPEVRQLAASLWEDVGLQWQKENEEDLKDKLDFAPPTPPHYPPHERRPVLGCRELVFRNLSKILPALCHDITDWVVGTRVKSAQLLPVLLLHAEDHATQHLEVVLRTLFQACTDEEAAVVQSCTRSAELVGTFVSPEVFLKLILSTLKKTPSASGLLVLASAMRGCPREALQPHLAAIATELAQAHICQASENDLYLERLLLCVQALVSVCHEDCGVASLQLLDVLLTIVALAGATGLRDKAQETMDSLAMVEGVSSCQDLYRKHIGPLLERVTASHLDWTAHSPELLQFSVIVAQSGPALGEALPHVVPTLRACLQPSQDPQMRLKLFSILSTVLLRATDTINSQGQFPSYLETVTKDILAPNLQWHAGRTAAAIRTAAVSCLWALTSSEVLSAEQIRDVQETLMPQVLTTLEEDSKMTRLISCRIINTFLKTSGGMTDPEKLIRIYPELLKRLDDVSNDVRMAAASTLVTWLQCVKGANAKSYYQSSVQYLYRELLVHLDDPERAIQDAILEVLKEGSGLFPDLLVRETEAVIHKHRSATYCEQLLQHVQAVPATQ</t>
        </is>
      </c>
      <c r="F10111" t="inlineStr">
        <is>
          <t>RecName: Full=Dynein axonemal assembly factor 5 {ECO:0000303|PubMed:25232951, ECO:0000312|HGNC:HGNC:26013}; AltName: Full=HEAT repeat-containing protein 2 {ECO:0000305};</t>
        </is>
      </c>
      <c r="G10111" t="inlineStr">
        <is>
          <t>Acetylation|Alternative splicing|Ciliopathy|Cilium biogenesis/degradation|Cytoplasm|Direct protein sequencing|Disease variant|Kartagener syndrome|Primary ciliary dyskinesia|Reference proteome|Repeat</t>
        </is>
      </c>
      <c r="H10111" t="inlineStr">
        <is>
          <t>GO:0005737|GO:0120293|GO:0045505|GO:0003341|GO:0036159|GO:0036158</t>
        </is>
      </c>
      <c r="I10111" t="inlineStr">
        <is>
          <t>C:cytoplasm|C:dynein axonemal particle|F:dynein intermediate chain binding|P:cilium movement|P:inner dynein arm assembly|P:outer dynein arm assembly</t>
        </is>
      </c>
      <c r="J10111" t="inlineStr"/>
      <c r="K10111" t="n">
        <v>855</v>
      </c>
      <c r="L10111" t="n">
        <v>34</v>
      </c>
      <c r="M10111" t="n">
        <v>46</v>
      </c>
      <c r="N10111" t="n">
        <v>33</v>
      </c>
      <c r="O10111" t="inlineStr">
        <is>
          <t>ALSR(33).(34)LLPGLEADSKPGR</t>
        </is>
      </c>
      <c r="P10111" t="inlineStr">
        <is>
          <t>ALSRLLPG</t>
        </is>
      </c>
      <c r="Q10111" t="inlineStr">
        <is>
          <t>Internal</t>
        </is>
      </c>
      <c r="R10111" t="inlineStr"/>
      <c r="S10111" t="inlineStr"/>
      <c r="T10111" t="inlineStr"/>
    </row>
    <row r="10112">
      <c r="A10112" s="1" t="n">
        <v>10110</v>
      </c>
      <c r="B10112" t="inlineStr">
        <is>
          <t>TEMDWVLKHSGPNSADSANDGFVR</t>
        </is>
      </c>
      <c r="C10112" t="inlineStr">
        <is>
          <t>P52597</t>
        </is>
      </c>
      <c r="D10112" t="inlineStr">
        <is>
          <t>HNRPF_HUMAN</t>
        </is>
      </c>
      <c r="E10112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0112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0112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0112" t="inlineStr">
        <is>
          <t>GO:0071013|GO:0005829|GO:0016020|GO:0005654|GO:0005634|GO:0005886|GO:1990904|GO:0045202|GO:0003723|GO:0003727|GO:0000398|GO:0043484|GO:0006396</t>
        </is>
      </c>
      <c r="I10112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0112" t="inlineStr"/>
      <c r="K10112" t="n">
        <v>415</v>
      </c>
      <c r="L10112" t="n">
        <v>91</v>
      </c>
      <c r="M10112" t="n">
        <v>114</v>
      </c>
      <c r="N10112" t="n">
        <v>90</v>
      </c>
      <c r="O10112" t="inlineStr">
        <is>
          <t>KSHR(90).(91)TEMDWVLKHSGPNSADSANDGFVR</t>
        </is>
      </c>
      <c r="P10112" t="inlineStr">
        <is>
          <t>KSHRTEMD</t>
        </is>
      </c>
      <c r="Q10112" t="inlineStr">
        <is>
          <t>Internal</t>
        </is>
      </c>
      <c r="R10112" t="inlineStr"/>
      <c r="S10112" t="inlineStr"/>
      <c r="T10112" t="inlineStr"/>
    </row>
    <row r="10113">
      <c r="A10113" s="1" t="n">
        <v>10111</v>
      </c>
      <c r="B10113" t="inlineStr">
        <is>
          <t>QITQVYGFYDECLR</t>
        </is>
      </c>
      <c r="C10113" t="inlineStr">
        <is>
          <t>P62714</t>
        </is>
      </c>
      <c r="D10113" t="inlineStr">
        <is>
          <t>PP2AB_HUMAN</t>
        </is>
      </c>
      <c r="E10113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0113" t="inlineStr">
        <is>
          <t>RecName: Full=Serine/threonine-protein phosphatase 2A catalytic subunit beta isoform {ECO:0000305}; Short=PP2A-beta; EC=3.1.3.16 {ECO:0000305|PubMed:10318862};</t>
        </is>
      </c>
      <c r="G10113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0113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0113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0113" t="inlineStr"/>
      <c r="K10113" t="n">
        <v>309</v>
      </c>
      <c r="L10113" t="n">
        <v>122</v>
      </c>
      <c r="M10113" t="n">
        <v>135</v>
      </c>
      <c r="N10113" t="n">
        <v>121</v>
      </c>
      <c r="O10113" t="inlineStr">
        <is>
          <t>HESR(121).(122)QITQVYGFYDECLR</t>
        </is>
      </c>
      <c r="P10113" t="inlineStr">
        <is>
          <t>HESRQITQ</t>
        </is>
      </c>
      <c r="Q10113" t="inlineStr">
        <is>
          <t>Internal</t>
        </is>
      </c>
      <c r="R10113" t="inlineStr"/>
      <c r="S10113" t="inlineStr"/>
      <c r="T10113" t="inlineStr"/>
    </row>
    <row r="10114">
      <c r="A10114" s="1" t="n">
        <v>10112</v>
      </c>
      <c r="B10114" t="inlineStr">
        <is>
          <t>TEMDWVLKHSGPNSADSANDGFVR</t>
        </is>
      </c>
      <c r="C10114" t="inlineStr">
        <is>
          <t>P52597</t>
        </is>
      </c>
      <c r="D10114" t="inlineStr">
        <is>
          <t>HNRPF_HUMAN</t>
        </is>
      </c>
      <c r="E10114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0114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0114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0114" t="inlineStr">
        <is>
          <t>GO:0071013|GO:0005829|GO:0016020|GO:0005654|GO:0005634|GO:0005886|GO:1990904|GO:0045202|GO:0003723|GO:0003727|GO:0000398|GO:0043484|GO:0006396</t>
        </is>
      </c>
      <c r="I10114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0114" t="inlineStr"/>
      <c r="K10114" t="n">
        <v>415</v>
      </c>
      <c r="L10114" t="n">
        <v>91</v>
      </c>
      <c r="M10114" t="n">
        <v>114</v>
      </c>
      <c r="N10114" t="n">
        <v>90</v>
      </c>
      <c r="O10114" t="inlineStr">
        <is>
          <t>KSHR(90).(91)TEMDWVLKHSGPNSADSANDGFVR</t>
        </is>
      </c>
      <c r="P10114" t="inlineStr">
        <is>
          <t>KSHRTEMD</t>
        </is>
      </c>
      <c r="Q10114" t="inlineStr">
        <is>
          <t>Internal</t>
        </is>
      </c>
      <c r="R10114" t="inlineStr"/>
      <c r="S10114" t="inlineStr"/>
      <c r="T10114" t="inlineStr"/>
    </row>
    <row r="10115">
      <c r="A10115" s="1" t="n">
        <v>10113</v>
      </c>
      <c r="B10115" t="inlineStr">
        <is>
          <t>ADHGEPIGR</t>
        </is>
      </c>
      <c r="C10115" t="inlineStr">
        <is>
          <t>P08238</t>
        </is>
      </c>
      <c r="D10115" t="inlineStr">
        <is>
          <t>HS90B_HUMAN</t>
        </is>
      </c>
      <c r="E1011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115" t="inlineStr">
        <is>
          <t>RecName: Full=Heat shock protein HSP 90-beta; Short=HSP 90; AltName: Full=Heat shock 84 kDa; Short=HSP 84; Short=HSP84;</t>
        </is>
      </c>
      <c r="G1011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11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011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115" t="inlineStr"/>
      <c r="K10115" t="n">
        <v>724</v>
      </c>
      <c r="L10115" t="n">
        <v>169</v>
      </c>
      <c r="M10115" t="n">
        <v>177</v>
      </c>
      <c r="N10115" t="n">
        <v>168</v>
      </c>
      <c r="O10115" t="inlineStr">
        <is>
          <t>FTVR(168).(169)ADHGEPIGR</t>
        </is>
      </c>
      <c r="P10115" t="inlineStr">
        <is>
          <t>FTVRADHG</t>
        </is>
      </c>
      <c r="Q10115" t="inlineStr">
        <is>
          <t>Internal</t>
        </is>
      </c>
      <c r="R10115" t="inlineStr"/>
      <c r="S10115" t="inlineStr">
        <is>
          <t>S01.151</t>
        </is>
      </c>
      <c r="T10115" t="inlineStr">
        <is>
          <t>trypsin 1</t>
        </is>
      </c>
    </row>
    <row r="10116">
      <c r="A10116" s="1" t="n">
        <v>10114</v>
      </c>
      <c r="B10116" t="inlineStr">
        <is>
          <t>VIETLIGKKQQISLATQMVR</t>
        </is>
      </c>
      <c r="C10116" t="inlineStr">
        <is>
          <t>P48643</t>
        </is>
      </c>
      <c r="D10116" t="inlineStr">
        <is>
          <t>TCPE_HUMAN</t>
        </is>
      </c>
      <c r="E10116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0116" t="inlineStr">
        <is>
          <t>RecName: Full=T-complex protein 1 subunit epsilon; Short=TCP-1-epsilon; AltName: Full=CCT-epsilon;</t>
        </is>
      </c>
      <c r="G10116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0116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0116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0116" t="inlineStr"/>
      <c r="K10116" t="n">
        <v>541</v>
      </c>
      <c r="L10116" t="n">
        <v>506</v>
      </c>
      <c r="M10116" t="n">
        <v>525</v>
      </c>
      <c r="N10116" t="n">
        <v>505</v>
      </c>
      <c r="O10116" t="inlineStr">
        <is>
          <t>KQQH(505).(506)VIETLIGKKQQISLATQMVR</t>
        </is>
      </c>
      <c r="P10116" t="inlineStr">
        <is>
          <t>KQQHVIET</t>
        </is>
      </c>
      <c r="Q10116" t="inlineStr">
        <is>
          <t>Internal</t>
        </is>
      </c>
      <c r="R10116" t="inlineStr"/>
      <c r="S10116" t="inlineStr"/>
      <c r="T10116" t="inlineStr"/>
    </row>
    <row r="10117">
      <c r="A10117" s="1" t="n">
        <v>10115</v>
      </c>
      <c r="B10117" t="inlineStr">
        <is>
          <t>EAIVNSCVFVHQTLHQANAR</t>
        </is>
      </c>
      <c r="C10117" t="inlineStr">
        <is>
          <t>Q14204</t>
        </is>
      </c>
      <c r="D10117" t="inlineStr">
        <is>
          <t>DYHC1_HUMAN</t>
        </is>
      </c>
      <c r="E1011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117" t="inlineStr">
        <is>
          <t>RecName: Full=Cytoplasmic dynein 1 heavy chain 1; AltName: Full=Cytoplasmic dynein heavy chain 1; AltName: Full=Dynein heavy chain, cytosolic;</t>
        </is>
      </c>
      <c r="G1011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117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011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117" t="inlineStr"/>
      <c r="K10117" t="n">
        <v>4646</v>
      </c>
      <c r="L10117" t="n">
        <v>3141</v>
      </c>
      <c r="M10117" t="n">
        <v>3160</v>
      </c>
      <c r="N10117" t="n">
        <v>3140</v>
      </c>
      <c r="O10117" t="inlineStr">
        <is>
          <t>PSHR(3140).(3141)EAIVNSCVFVHQTLHQANAR</t>
        </is>
      </c>
      <c r="P10117" t="inlineStr">
        <is>
          <t>PSHREAIV</t>
        </is>
      </c>
      <c r="Q10117" t="inlineStr">
        <is>
          <t>Internal</t>
        </is>
      </c>
      <c r="R10117" t="inlineStr"/>
      <c r="S10117" t="inlineStr"/>
      <c r="T10117" t="inlineStr"/>
    </row>
    <row r="10118">
      <c r="A10118" s="1" t="n">
        <v>10116</v>
      </c>
      <c r="B10118" t="inlineStr">
        <is>
          <t>DEPAESPSETPGPR</t>
        </is>
      </c>
      <c r="C10118" t="inlineStr">
        <is>
          <t>Q9NZT2</t>
        </is>
      </c>
      <c r="D10118" t="inlineStr">
        <is>
          <t>OGFR_HUMAN</t>
        </is>
      </c>
      <c r="E10118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10118" t="inlineStr">
        <is>
          <t>RecName: Full=Opioid growth factor receptor; Short=OGFr; AltName: Full=Protein 7-60; AltName: Full=Zeta-type opioid receptor;</t>
        </is>
      </c>
      <c r="G10118" t="inlineStr">
        <is>
          <t>Acetylation|Alternative splicing|Cytoplasm|Growth regulation|Nucleus|Phosphoprotein|Receptor|Reference proteome|Repeat</t>
        </is>
      </c>
      <c r="H10118" t="inlineStr">
        <is>
          <t>GO:0005737|GO:0016020|GO:0005634|GO:0140625|GO:0001558</t>
        </is>
      </c>
      <c r="I10118" t="inlineStr">
        <is>
          <t>C:cytoplasm|C:membrane|C:nucleus|F:opioid growth factor receptor activity|P:regulation of cell growth</t>
        </is>
      </c>
      <c r="J10118" t="inlineStr"/>
      <c r="K10118" t="n">
        <v>677</v>
      </c>
      <c r="L10118" t="n">
        <v>532</v>
      </c>
      <c r="M10118" t="n">
        <v>545</v>
      </c>
      <c r="N10118" t="n">
        <v>531</v>
      </c>
      <c r="O10118" t="inlineStr">
        <is>
          <t>GPAG(531).(532)DEPAESPSETPGPR</t>
        </is>
      </c>
      <c r="P10118" t="inlineStr">
        <is>
          <t>GPAGDEPA</t>
        </is>
      </c>
      <c r="Q10118" t="inlineStr">
        <is>
          <t>Internal</t>
        </is>
      </c>
      <c r="R10118" t="inlineStr"/>
      <c r="S10118" t="inlineStr"/>
      <c r="T10118" t="inlineStr"/>
    </row>
    <row r="10119">
      <c r="A10119" s="1" t="n">
        <v>10117</v>
      </c>
      <c r="B10119" t="inlineStr">
        <is>
          <t>TEMDWVLKHSGPNSADSANDGFVR</t>
        </is>
      </c>
      <c r="C10119" t="inlineStr">
        <is>
          <t>P52597</t>
        </is>
      </c>
      <c r="D10119" t="inlineStr">
        <is>
          <t>HNRPF_HUMAN</t>
        </is>
      </c>
      <c r="E10119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0119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0119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0119" t="inlineStr">
        <is>
          <t>GO:0071013|GO:0005829|GO:0016020|GO:0005654|GO:0005634|GO:0005886|GO:1990904|GO:0045202|GO:0003723|GO:0003727|GO:0000398|GO:0043484|GO:0006396</t>
        </is>
      </c>
      <c r="I10119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0119" t="inlineStr"/>
      <c r="K10119" t="n">
        <v>415</v>
      </c>
      <c r="L10119" t="n">
        <v>91</v>
      </c>
      <c r="M10119" t="n">
        <v>114</v>
      </c>
      <c r="N10119" t="n">
        <v>90</v>
      </c>
      <c r="O10119" t="inlineStr">
        <is>
          <t>KSHR(90).(91)TEMDWVLKHSGPNSADSANDGFVR</t>
        </is>
      </c>
      <c r="P10119" t="inlineStr">
        <is>
          <t>KSHRTEMD</t>
        </is>
      </c>
      <c r="Q10119" t="inlineStr">
        <is>
          <t>Internal</t>
        </is>
      </c>
      <c r="R10119" t="inlineStr"/>
      <c r="S10119" t="inlineStr"/>
      <c r="T10119" t="inlineStr"/>
    </row>
    <row r="10120">
      <c r="A10120" s="1" t="n">
        <v>10118</v>
      </c>
      <c r="B10120" t="inlineStr">
        <is>
          <t>LLPQLTYLDGYDR</t>
        </is>
      </c>
      <c r="C10120" t="inlineStr">
        <is>
          <t>P39687</t>
        </is>
      </c>
      <c r="D10120" t="inlineStr">
        <is>
          <t>AN32A_HUMAN</t>
        </is>
      </c>
      <c r="E10120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10120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10120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10120" t="inlineStr">
        <is>
          <t>GO:0005737|GO:0005783|GO:0005654|GO:0005634|GO:0048471|GO:0042393|GO:0003723|GO:0035556|GO:0006913|GO:0042981</t>
        </is>
      </c>
      <c r="I10120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10120" t="inlineStr"/>
      <c r="K10120" t="n">
        <v>249</v>
      </c>
      <c r="L10120" t="n">
        <v>138</v>
      </c>
      <c r="M10120" t="n">
        <v>150</v>
      </c>
      <c r="N10120" t="n">
        <v>137</v>
      </c>
      <c r="O10120" t="inlineStr">
        <is>
          <t>NVFK(137).(138)LLPQLTYLDGYDR</t>
        </is>
      </c>
      <c r="P10120" t="inlineStr">
        <is>
          <t>NVFKLLPQ</t>
        </is>
      </c>
      <c r="Q10120" t="inlineStr">
        <is>
          <t>Internal</t>
        </is>
      </c>
      <c r="R10120" t="inlineStr"/>
      <c r="S10120" t="inlineStr"/>
      <c r="T10120" t="inlineStr"/>
    </row>
    <row r="10121">
      <c r="A10121" s="1" t="n">
        <v>10119</v>
      </c>
      <c r="B10121" t="inlineStr">
        <is>
          <t>QITLNDLPVGR</t>
        </is>
      </c>
      <c r="C10121" t="inlineStr">
        <is>
          <t>Q13162</t>
        </is>
      </c>
      <c r="D10121" t="inlineStr">
        <is>
          <t>PRDX4_HUMAN</t>
        </is>
      </c>
      <c r="E10121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0121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0121" t="inlineStr">
        <is>
          <t>3D-structure|Antioxidant|Cytoplasm|Direct protein sequencing|Disulfide bond|Endoplasmic reticulum|Oxidoreductase|Peroxidase|Redox-active center|Reference proteome|Signal</t>
        </is>
      </c>
      <c r="H10121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10121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10121" t="inlineStr"/>
      <c r="K10121" t="n">
        <v>271</v>
      </c>
      <c r="L10121" t="n">
        <v>213</v>
      </c>
      <c r="M10121" t="n">
        <v>223</v>
      </c>
      <c r="N10121" t="n">
        <v>212</v>
      </c>
      <c r="O10121" t="inlineStr">
        <is>
          <t>GILR(212).(213)QITLNDLPVGR</t>
        </is>
      </c>
      <c r="P10121" t="inlineStr">
        <is>
          <t>GILRQITL</t>
        </is>
      </c>
      <c r="Q10121" t="inlineStr">
        <is>
          <t>Internal</t>
        </is>
      </c>
      <c r="R10121" t="inlineStr"/>
      <c r="S10121" t="inlineStr">
        <is>
          <t>S01.151</t>
        </is>
      </c>
      <c r="T10121" t="inlineStr">
        <is>
          <t>trypsin 1</t>
        </is>
      </c>
    </row>
    <row r="10122">
      <c r="A10122" s="1" t="n">
        <v>10120</v>
      </c>
      <c r="B10122" t="inlineStr">
        <is>
          <t>ILPSLEDTLSLVKR</t>
        </is>
      </c>
      <c r="C10122" t="inlineStr">
        <is>
          <t>Q9NX74</t>
        </is>
      </c>
      <c r="D10122" t="inlineStr">
        <is>
          <t>DUS2L_HUMAN</t>
        </is>
      </c>
      <c r="E10122" t="inlineStr">
        <is>
          <t>MILNSLSLCYHNKLILAPMVRVGTLPMRLLALDYGADIVYCEELIDLKMIQCKRVVNEVLSTVDFVAPDDRVVFRTCEREQNRVVFQMGTSDAERALAVARLVENDVAGIDVNMGCPKQYSTKGGMGAALLSDPDKIEKILSTLVKGTRRPVTCKIRILPSLEDTLSLVKRIERTGIAAIAVHGRKREERPQHPVSCEVIKAIADTLSIPVIANGGSHDHIQQYSDIEDFRQATAASSVMVARAAMWNPSIFLKEGLRPLEEVMQKYIRYAVQYDNHYTNTKYCLCQMLREQLESPQGRLLHAAQSSREICEAFGLGAFYEETTQELDAQQARLSAKTSEQTGEPAEDTSGVIKMAVKFDRRAYPAQITPKMCLLEWCRREKLAQPVYETVQRPLDRLFSSIVTVAEQKYQSTLWDKSKKLAEQAAAIVCLRSQGLPEGRLGEESPSLHKRKREAPDQDPGGPRAQELAQPGDLCKKPFVALGSGEESPLEGW</t>
        </is>
      </c>
      <c r="F10122" t="inlineStr">
        <is>
          <t>RecName: Full=tRNA-dihydrouridine(20) synthase [NAD(P)+]-like; EC=1.3.1.91 {ECO:0000269|PubMed:15994936, ECO:0000269|PubMed:26429968, ECO:0000269|PubMed:30149704, ECO:0000305|PubMed:34798057}; AltName: Full=Dihydrouridine synthase 2; AltName: Full=Up-regulated in lung cancer protein 8; Short=URLC8; AltName: Full=tRNA-dihydrouridine synthase 2-like {ECO:0000303|PubMed:15994936}; Short=hDUS2 {ECO:0000303|PubMed:15994936};</t>
        </is>
      </c>
      <c r="G10122" t="inlineStr">
        <is>
          <t>3D-structure|Cytoplasm|Endoplasmic reticulum|Flavoprotein|FMN|NADP|Oxidoreductase|Phosphoprotein|Reference proteome|RNA-binding|tRNA processing</t>
        </is>
      </c>
      <c r="H10122" t="inlineStr">
        <is>
          <t>GO:0005737|GO:0005829|GO:0005783|GO:0003725|GO:0050660|GO:0010181|GO:0070402|GO:0004860|GO:0000049|GO:0017150|GO:0102264|GO:0140374|GO:0002943</t>
        </is>
      </c>
      <c r="I10122" t="inlineStr">
        <is>
          <t>C:cytoplasm|C:cytosol|C:endoplasmic reticulum|F:double-stranded RNA binding|F:flavin adenine dinucleotide binding|F:FMN binding|F:NADPH binding|F:protein kinase inhibitor activity|F:tRNA binding|F:tRNA dihydrouridine synthase activity|F:tRNA-dihydrouridine20 synthase activity|P:antiviral innate immune response|P:tRNA dihydrouridine synthesis</t>
        </is>
      </c>
      <c r="J10122" t="inlineStr"/>
      <c r="K10122" t="n">
        <v>493</v>
      </c>
      <c r="L10122" t="n">
        <v>158</v>
      </c>
      <c r="M10122" t="n">
        <v>171</v>
      </c>
      <c r="N10122" t="n">
        <v>157</v>
      </c>
      <c r="O10122" t="inlineStr">
        <is>
          <t>CKIR(157).(158)ILPSLEDTLSLVKR</t>
        </is>
      </c>
      <c r="P10122" t="inlineStr">
        <is>
          <t>CKIRILPS</t>
        </is>
      </c>
      <c r="Q10122" t="inlineStr">
        <is>
          <t>Internal</t>
        </is>
      </c>
      <c r="R10122" t="inlineStr"/>
      <c r="S10122" t="inlineStr"/>
      <c r="T10122" t="inlineStr"/>
    </row>
    <row r="10123">
      <c r="A10123" s="1" t="n">
        <v>10121</v>
      </c>
      <c r="B10123" t="inlineStr">
        <is>
          <t>VQVQDNEGCPVEALVKDNGNGTYSCSYVPR</t>
        </is>
      </c>
      <c r="C10123" t="inlineStr">
        <is>
          <t>P21333</t>
        </is>
      </c>
      <c r="D10123" t="inlineStr">
        <is>
          <t>FLNA_HUMAN</t>
        </is>
      </c>
      <c r="E1012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012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012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012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012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0123" t="inlineStr"/>
      <c r="K10123" t="n">
        <v>2647</v>
      </c>
      <c r="L10123" t="n">
        <v>709</v>
      </c>
      <c r="M10123" t="n">
        <v>738</v>
      </c>
      <c r="N10123" t="n">
        <v>708</v>
      </c>
      <c r="O10123" t="inlineStr">
        <is>
          <t>APLR(708).(709)VQVQDNEGCPVEALVKDNGNGTYSCSYVPR</t>
        </is>
      </c>
      <c r="P10123" t="inlineStr">
        <is>
          <t>APLRVQVQ</t>
        </is>
      </c>
      <c r="Q10123" t="inlineStr">
        <is>
          <t>Internal</t>
        </is>
      </c>
      <c r="R10123" t="inlineStr"/>
      <c r="S10123" t="inlineStr">
        <is>
          <t>C01.032|C01.034|S01.151</t>
        </is>
      </c>
      <c r="T10123" t="inlineStr">
        <is>
          <t>cathepsin L|cathepsin S|trypsin 1</t>
        </is>
      </c>
    </row>
    <row r="10124">
      <c r="A10124" s="1" t="n">
        <v>10122</v>
      </c>
      <c r="B10124" t="inlineStr">
        <is>
          <t>LAKYNQLLR</t>
        </is>
      </c>
      <c r="C10124" t="inlineStr">
        <is>
          <t>P06733</t>
        </is>
      </c>
      <c r="D10124" t="inlineStr">
        <is>
          <t>ENOA_HUMAN</t>
        </is>
      </c>
      <c r="E1012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12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12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12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12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124" t="inlineStr"/>
      <c r="K10124" t="n">
        <v>434</v>
      </c>
      <c r="L10124" t="n">
        <v>404</v>
      </c>
      <c r="M10124" t="n">
        <v>412</v>
      </c>
      <c r="N10124" t="n">
        <v>403</v>
      </c>
      <c r="O10124" t="inlineStr">
        <is>
          <t>RSER(403).(404)LAKYNQLLR</t>
        </is>
      </c>
      <c r="P10124" t="inlineStr">
        <is>
          <t>RSERLAKY</t>
        </is>
      </c>
      <c r="Q10124" t="inlineStr">
        <is>
          <t>Internal</t>
        </is>
      </c>
      <c r="R10124" t="inlineStr"/>
      <c r="S10124" t="inlineStr"/>
      <c r="T10124" t="inlineStr"/>
    </row>
    <row r="10125">
      <c r="A10125" s="1" t="n">
        <v>10123</v>
      </c>
      <c r="B10125" t="inlineStr">
        <is>
          <t>EAITHLLGVALTR</t>
        </is>
      </c>
      <c r="C10125" t="inlineStr">
        <is>
          <t>Q15021</t>
        </is>
      </c>
      <c r="D10125" t="inlineStr">
        <is>
          <t>CND1_HUMAN</t>
        </is>
      </c>
      <c r="E10125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10125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10125" t="inlineStr">
        <is>
          <t>Cell cycle|Cell division|Chromosome|Cytoplasm|Direct protein sequencing|Disease variant|DNA condensation|Mitosis|Nucleus|Phosphoprotein|Primary microcephaly|Reference proteome</t>
        </is>
      </c>
      <c r="H10125" t="inlineStr">
        <is>
          <t>GO:0000793|GO:0000779|GO:0000794|GO:0000796|GO:0005737|GO:0005829|GO:0016020|GO:0005654|GO:0005634|GO:0042393|GO:0051301|GO:0010032|GO:0007076|GO:1905821|GO:0051984|GO:1905820</t>
        </is>
      </c>
      <c r="I10125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10125" t="inlineStr"/>
      <c r="K10125" t="n">
        <v>1401</v>
      </c>
      <c r="L10125" t="n">
        <v>221</v>
      </c>
      <c r="M10125" t="n">
        <v>233</v>
      </c>
      <c r="N10125" t="n">
        <v>220</v>
      </c>
      <c r="O10125" t="inlineStr">
        <is>
          <t>RPTR(220).(221)EAITHLLGVALTR</t>
        </is>
      </c>
      <c r="P10125" t="inlineStr">
        <is>
          <t>RPTREAIT</t>
        </is>
      </c>
      <c r="Q10125" t="inlineStr">
        <is>
          <t>Internal</t>
        </is>
      </c>
      <c r="R10125" t="inlineStr"/>
      <c r="S10125" t="inlineStr"/>
      <c r="T10125" t="inlineStr"/>
    </row>
    <row r="10126">
      <c r="A10126" s="1" t="n">
        <v>10124</v>
      </c>
      <c r="B10126" t="inlineStr">
        <is>
          <t>IIPFCDEVMQLLLENLGNENVHR</t>
        </is>
      </c>
      <c r="C10126" t="inlineStr">
        <is>
          <t>Q14974</t>
        </is>
      </c>
      <c r="D10126" t="inlineStr">
        <is>
          <t>IMB1_HUMAN</t>
        </is>
      </c>
      <c r="E10126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0126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0126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0126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0126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0126" t="inlineStr"/>
      <c r="K10126" t="n">
        <v>876</v>
      </c>
      <c r="L10126" t="n">
        <v>685</v>
      </c>
      <c r="M10126" t="n">
        <v>707</v>
      </c>
      <c r="N10126" t="n">
        <v>684</v>
      </c>
      <c r="O10126" t="inlineStr">
        <is>
          <t>LQSN(684).(685)IIPFCDEVMQLLLENLGNENVHR</t>
        </is>
      </c>
      <c r="P10126" t="inlineStr">
        <is>
          <t>LQSNIIPF</t>
        </is>
      </c>
      <c r="Q10126" t="inlineStr">
        <is>
          <t>Internal</t>
        </is>
      </c>
      <c r="R10126" t="inlineStr"/>
      <c r="S10126" t="inlineStr"/>
      <c r="T10126" t="inlineStr"/>
    </row>
    <row r="10127">
      <c r="A10127" s="1" t="n">
        <v>10125</v>
      </c>
      <c r="B10127" t="inlineStr">
        <is>
          <t>GASQAGMTGYGMPR</t>
        </is>
      </c>
      <c r="C10127" t="inlineStr">
        <is>
          <t>P37802</t>
        </is>
      </c>
      <c r="D10127" t="inlineStr">
        <is>
          <t>TAGL2_HUMAN</t>
        </is>
      </c>
      <c r="E10127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0127" t="inlineStr">
        <is>
          <t>RecName: Full=Transgelin-2; AltName: Full=Epididymis tissue protein Li 7e; AltName: Full=SM22-alpha homolog;</t>
        </is>
      </c>
      <c r="G10127" t="inlineStr">
        <is>
          <t>3D-structure|Acetylation|Alternative splicing|Direct protein sequencing|Isopeptide bond|Methylation|Phosphoprotein|Reference proteome|Ubl conjugation</t>
        </is>
      </c>
      <c r="H10127" t="inlineStr">
        <is>
          <t>GO:0015629|GO:0005829|GO:0070062|GO:0005576|GO:0031982|GO:0051015|GO:0045296|GO:0007015|GO:0030855</t>
        </is>
      </c>
      <c r="I10127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0127" t="inlineStr"/>
      <c r="K10127" t="n">
        <v>199</v>
      </c>
      <c r="L10127" t="n">
        <v>183</v>
      </c>
      <c r="M10127" t="n">
        <v>196</v>
      </c>
      <c r="N10127" t="n">
        <v>182</v>
      </c>
      <c r="O10127" t="inlineStr">
        <is>
          <t>GTNR(182).(183)GASQAGMTGYGMPR</t>
        </is>
      </c>
      <c r="P10127" t="inlineStr">
        <is>
          <t>GTNRGASQ</t>
        </is>
      </c>
      <c r="Q10127" t="inlineStr">
        <is>
          <t>Internal</t>
        </is>
      </c>
      <c r="R10127" t="inlineStr"/>
      <c r="S10127" t="inlineStr">
        <is>
          <t>S01.151</t>
        </is>
      </c>
      <c r="T10127" t="inlineStr">
        <is>
          <t>trypsin 1</t>
        </is>
      </c>
    </row>
    <row r="10128">
      <c r="A10128" s="1" t="n">
        <v>10126</v>
      </c>
      <c r="B10128" t="inlineStr">
        <is>
          <t>GASNKYLVEFR</t>
        </is>
      </c>
      <c r="C10128" t="inlineStr">
        <is>
          <t>Q16186</t>
        </is>
      </c>
      <c r="D10128" t="inlineStr">
        <is>
          <t>ADRM1_HUMAN</t>
        </is>
      </c>
      <c r="E10128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F10128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G10128" t="inlineStr">
        <is>
          <t>3D-structure|Acetylation|Cytoplasm|Isopeptide bond|Nucleus|Phosphoprotein|Proteasome|Reference proteome|Ubl conjugation</t>
        </is>
      </c>
      <c r="H10128" t="inlineStr">
        <is>
          <t>GO:0005829|GO:0005654|GO:0005886|GO:0000502|GO:0008541|GO:0061133|GO:0140678|GO:0002020|GO:0070628|GO:0043248|GO:0043161|GO:0006368</t>
        </is>
      </c>
      <c r="I10128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J10128" t="inlineStr"/>
      <c r="K10128" t="n">
        <v>407</v>
      </c>
      <c r="L10128" t="n">
        <v>17</v>
      </c>
      <c r="M10128" t="n">
        <v>27</v>
      </c>
      <c r="N10128" t="n">
        <v>16</v>
      </c>
      <c r="O10128" t="inlineStr">
        <is>
          <t>PGSR(16).(17)GASNKYLVEFR</t>
        </is>
      </c>
      <c r="P10128" t="inlineStr">
        <is>
          <t>PGSRGASN</t>
        </is>
      </c>
      <c r="Q10128" t="inlineStr">
        <is>
          <t>Internal</t>
        </is>
      </c>
      <c r="R10128" t="inlineStr"/>
      <c r="S10128" t="inlineStr"/>
      <c r="T10128" t="inlineStr"/>
    </row>
    <row r="10129">
      <c r="A10129" s="1" t="n">
        <v>10127</v>
      </c>
      <c r="B10129" t="inlineStr">
        <is>
          <t>TVTNAVVTVPAYFNDSQR</t>
        </is>
      </c>
      <c r="C10129" t="inlineStr">
        <is>
          <t>P11142</t>
        </is>
      </c>
      <c r="D10129" t="inlineStr">
        <is>
          <t>HSP7C_HUMAN</t>
        </is>
      </c>
      <c r="E1012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012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012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012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012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0129" t="inlineStr"/>
      <c r="K10129" t="n">
        <v>646</v>
      </c>
      <c r="L10129" t="n">
        <v>138</v>
      </c>
      <c r="M10129" t="n">
        <v>155</v>
      </c>
      <c r="N10129" t="n">
        <v>137</v>
      </c>
      <c r="O10129" t="inlineStr">
        <is>
          <t>YLGK(137).(138)TVTNAVVTVPAYFNDSQR</t>
        </is>
      </c>
      <c r="P10129" t="inlineStr">
        <is>
          <t>YLGKTVTN</t>
        </is>
      </c>
      <c r="Q10129" t="inlineStr">
        <is>
          <t>Internal</t>
        </is>
      </c>
      <c r="R10129" t="inlineStr"/>
      <c r="S10129" t="inlineStr">
        <is>
          <t>S01.151</t>
        </is>
      </c>
      <c r="T10129" t="inlineStr">
        <is>
          <t>trypsin 1</t>
        </is>
      </c>
    </row>
    <row r="10130">
      <c r="A10130" s="1" t="n">
        <v>10128</v>
      </c>
      <c r="B10130" t="inlineStr">
        <is>
          <t>GAPYNALTGKDSTR</t>
        </is>
      </c>
      <c r="C10130" t="inlineStr">
        <is>
          <t>Q9UMX5</t>
        </is>
      </c>
      <c r="D10130" t="inlineStr">
        <is>
          <t>NENF_HUMAN</t>
        </is>
      </c>
      <c r="E10130" t="inlineStr">
        <is>
          <t>MVGPAPRRRLRPLAALALVLALAPGLPTARAGQTPRPAERGPPVRLFTEEELARYGGEEEDQPIYLAVKGVVFDVTSGKEFYGRGAPYNALTGKDSTRGVAKMSLDPADLTHDTTGLTAKELEALDEVFTKVYKAKYPIVGYTARRILNEDGSPNLDFKPEDQPHFDIKDEF</t>
        </is>
      </c>
      <c r="F10130" t="inlineStr">
        <is>
          <t>RecName: Full=Neudesin; AltName: Full=Cell immortalization-related protein 2; AltName: Full=Neuron-derived neurotrophic factor; AltName: Full=Protein GIG47 {ECO:0000303|PubMed:22748190}; AltName: Full=Secreted protein of unknown function; Short=SPUF protein; Flags: Precursor;</t>
        </is>
      </c>
      <c r="G10130" t="inlineStr">
        <is>
          <t>Acetylation|Endoplasmic reticulum|Heme|Iron|Metal-binding|Mitochondrion|Reference proteome|Secreted|Signal</t>
        </is>
      </c>
      <c r="H10130" t="inlineStr">
        <is>
          <t>GO:0012505|GO:0005783|GO:0005615|GO:0016020|GO:0005739|GO:0008083|GO:0046872|GO:0000165|GO:0032099|GO:0043410</t>
        </is>
      </c>
      <c r="I10130" t="inlineStr">
        <is>
          <t>C:endomembrane system|C:endoplasmic reticulum|C:extracellular space|C:membrane|C:mitochondrion|F:growth factor activity|F:metal ion binding|P:MAPK cascade|P:negative regulation of appetite|P:positive regulation of MAPK cascade</t>
        </is>
      </c>
      <c r="J10130" t="inlineStr"/>
      <c r="K10130" t="n">
        <v>172</v>
      </c>
      <c r="L10130" t="n">
        <v>85</v>
      </c>
      <c r="M10130" t="n">
        <v>98</v>
      </c>
      <c r="N10130" t="n">
        <v>84</v>
      </c>
      <c r="O10130" t="inlineStr">
        <is>
          <t>FYGR(84).(85)GAPYNALTGKDSTR</t>
        </is>
      </c>
      <c r="P10130" t="inlineStr">
        <is>
          <t>FYGRGAPY</t>
        </is>
      </c>
      <c r="Q10130" t="inlineStr">
        <is>
          <t>Internal</t>
        </is>
      </c>
      <c r="R10130" t="inlineStr"/>
      <c r="S10130" t="inlineStr"/>
      <c r="T10130" t="inlineStr"/>
    </row>
    <row r="10131">
      <c r="A10131" s="1" t="n">
        <v>10129</v>
      </c>
      <c r="B10131" t="inlineStr">
        <is>
          <t>DFAYGETDPLIR</t>
        </is>
      </c>
      <c r="C10131" t="inlineStr">
        <is>
          <t>Q14166</t>
        </is>
      </c>
      <c r="D10131" t="inlineStr">
        <is>
          <t>TTL12_HUMAN</t>
        </is>
      </c>
      <c r="E10131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0131" t="inlineStr">
        <is>
          <t>RecName: Full=Tubulin--tyrosine ligase-like protein 12; AltName: Full=Inactive tubulin--tyrosine ligase-like protein 12 {ECO:0000305};</t>
        </is>
      </c>
      <c r="G10131" t="inlineStr">
        <is>
          <t>ATP-binding|Cytoplasm|Cytoskeleton|Immunity|Innate immunity|Nucleotide-binding|Nucleus|Reference proteome</t>
        </is>
      </c>
      <c r="H10131" t="inlineStr">
        <is>
          <t>GO:0005737|GO:0005829|GO:0005815|GO:0030496|GO:0005634|GO:0005886|GO:0005819|GO:0005524|GO:1990889|GO:0015631|GO:0045087|GO:0060339|GO:0036211|GO:0007346</t>
        </is>
      </c>
      <c r="I10131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0131" t="inlineStr"/>
      <c r="K10131" t="n">
        <v>644</v>
      </c>
      <c r="L10131" t="n">
        <v>241</v>
      </c>
      <c r="M10131" t="n">
        <v>252</v>
      </c>
      <c r="N10131" t="n">
        <v>240</v>
      </c>
      <c r="O10131" t="inlineStr">
        <is>
          <t>EVTR(240).(241)DFAYGETDPLIR</t>
        </is>
      </c>
      <c r="P10131" t="inlineStr">
        <is>
          <t>EVTRDFAY</t>
        </is>
      </c>
      <c r="Q10131" t="inlineStr">
        <is>
          <t>Internal</t>
        </is>
      </c>
      <c r="R10131" t="inlineStr"/>
      <c r="S10131" t="inlineStr"/>
      <c r="T10131" t="inlineStr"/>
    </row>
    <row r="10132">
      <c r="A10132" s="1" t="n">
        <v>10130</v>
      </c>
      <c r="B10132" t="inlineStr">
        <is>
          <t>TETVQKLCPGGQLPF</t>
        </is>
      </c>
      <c r="C10132" t="inlineStr">
        <is>
          <t>O00299</t>
        </is>
      </c>
      <c r="D10132" t="inlineStr">
        <is>
          <t>CLIC1_HUMAN</t>
        </is>
      </c>
      <c r="E10132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10132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10132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10132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10132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10132" t="inlineStr"/>
      <c r="K10132" t="n">
        <v>241</v>
      </c>
      <c r="L10132" t="n">
        <v>52</v>
      </c>
      <c r="M10132" t="n">
        <v>66</v>
      </c>
      <c r="N10132" t="n">
        <v>51</v>
      </c>
      <c r="O10132" t="inlineStr">
        <is>
          <t>TKRR(51).(52)TETVQKLCPGGQLPF</t>
        </is>
      </c>
      <c r="P10132" t="inlineStr">
        <is>
          <t>TKRRTETV</t>
        </is>
      </c>
      <c r="Q10132" t="inlineStr">
        <is>
          <t>Internal</t>
        </is>
      </c>
      <c r="R10132" t="inlineStr"/>
      <c r="S10132" t="inlineStr"/>
      <c r="T10132" t="inlineStr"/>
    </row>
    <row r="10133">
      <c r="A10133" s="1" t="n">
        <v>10131</v>
      </c>
      <c r="B10133" t="inlineStr">
        <is>
          <t>ILNGKEISAQIR</t>
        </is>
      </c>
      <c r="C10133" t="inlineStr">
        <is>
          <t>P11586</t>
        </is>
      </c>
      <c r="D10133" t="inlineStr">
        <is>
          <t>C1TC_HUMAN</t>
        </is>
      </c>
      <c r="E10133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0133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0133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0133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0133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0133" t="inlineStr"/>
      <c r="K10133" t="n">
        <v>935</v>
      </c>
      <c r="L10133" t="n">
        <v>6</v>
      </c>
      <c r="M10133" t="n">
        <v>17</v>
      </c>
      <c r="N10133" t="n">
        <v>5</v>
      </c>
      <c r="O10133" t="inlineStr">
        <is>
          <t>APAE(5).(6)ILNGKEISAQIR</t>
        </is>
      </c>
      <c r="P10133" t="inlineStr">
        <is>
          <t>APAEILNG</t>
        </is>
      </c>
      <c r="Q10133" t="inlineStr">
        <is>
          <t>Internal</t>
        </is>
      </c>
      <c r="R10133" t="inlineStr"/>
      <c r="S10133" t="inlineStr"/>
      <c r="T10133" t="inlineStr"/>
    </row>
    <row r="10134">
      <c r="A10134" s="1" t="n">
        <v>10132</v>
      </c>
      <c r="B10134" t="inlineStr">
        <is>
          <t>TESTPITAVKQPEKVAATR</t>
        </is>
      </c>
      <c r="C10134" t="inlineStr">
        <is>
          <t>Q9Y678</t>
        </is>
      </c>
      <c r="D10134" t="inlineStr">
        <is>
          <t>COPG1_HUMAN</t>
        </is>
      </c>
      <c r="E10134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10134" t="inlineStr">
        <is>
          <t>RecName: Full=Coatomer subunit gamma-1; AltName: Full=Gamma-1-coat protein; Short=Gamma-1-COP;</t>
        </is>
      </c>
      <c r="G10134" t="inlineStr">
        <is>
          <t>3D-structure|Cytoplasm|Cytoplasmic vesicle|ER-Golgi transport|Golgi apparatus|Membrane|Phosphoprotein|Protein transport|Reference proteome|Repeat|Transport</t>
        </is>
      </c>
      <c r="H10134" t="inlineStr">
        <is>
          <t>GO:0030126|GO:0005829|GO:0005783|GO:0005789|GO:0005793|GO:0005794|GO:0000139|GO:0030133|GO:0005198|GO:0006888|GO:0051683|GO:0006891|GO:0006886|GO:0072384|GO:0009306</t>
        </is>
      </c>
      <c r="I10134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10134" t="inlineStr"/>
      <c r="K10134" t="n">
        <v>874</v>
      </c>
      <c r="L10134" t="n">
        <v>591</v>
      </c>
      <c r="M10134" t="n">
        <v>609</v>
      </c>
      <c r="N10134" t="n">
        <v>590</v>
      </c>
      <c r="O10134" t="inlineStr">
        <is>
          <t>AEQR(590).(591)TESTPITAVKQPEKVAATR</t>
        </is>
      </c>
      <c r="P10134" t="inlineStr">
        <is>
          <t>AEQRTEST</t>
        </is>
      </c>
      <c r="Q10134" t="inlineStr">
        <is>
          <t>Internal</t>
        </is>
      </c>
      <c r="R10134" t="inlineStr"/>
      <c r="S10134" t="inlineStr">
        <is>
          <t>S01.151</t>
        </is>
      </c>
      <c r="T10134" t="inlineStr">
        <is>
          <t>trypsin 1</t>
        </is>
      </c>
    </row>
    <row r="10135">
      <c r="A10135" s="1" t="n">
        <v>10133</v>
      </c>
      <c r="B10135" t="inlineStr">
        <is>
          <t>DEYAFLQKKYPSLANR</t>
        </is>
      </c>
      <c r="C10135" t="inlineStr">
        <is>
          <t>O00429</t>
        </is>
      </c>
      <c r="D10135" t="inlineStr">
        <is>
          <t>DNM1L_HUMAN</t>
        </is>
      </c>
      <c r="E10135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10135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10135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10135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10135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10135" t="inlineStr"/>
      <c r="K10135" t="n">
        <v>736</v>
      </c>
      <c r="L10135" t="n">
        <v>264</v>
      </c>
      <c r="M10135" t="n">
        <v>279</v>
      </c>
      <c r="N10135" t="n">
        <v>263</v>
      </c>
      <c r="O10135" t="inlineStr">
        <is>
          <t>DSIR(263).(264)DEYAFLQKKYPSLANR</t>
        </is>
      </c>
      <c r="P10135" t="inlineStr">
        <is>
          <t>DSIRDEYA</t>
        </is>
      </c>
      <c r="Q10135" t="inlineStr">
        <is>
          <t>Internal</t>
        </is>
      </c>
      <c r="R10135" t="inlineStr"/>
      <c r="S10135" t="inlineStr"/>
      <c r="T10135" t="inlineStr"/>
    </row>
    <row r="10136">
      <c r="A10136" s="1" t="n">
        <v>10134</v>
      </c>
      <c r="B10136" t="inlineStr">
        <is>
          <t>DETNYGIPQR</t>
        </is>
      </c>
      <c r="C10136" t="inlineStr">
        <is>
          <t>P63244</t>
        </is>
      </c>
      <c r="D10136" t="inlineStr">
        <is>
          <t>RACK1_HUMAN</t>
        </is>
      </c>
      <c r="E10136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10136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10136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10136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51898|GO:0032091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10136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hosphatidylinositol 3-kinase signaling/protein kinase B signal transduction|P:negative regulation of protein bind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10136" t="inlineStr"/>
      <c r="K10136" t="n">
        <v>317</v>
      </c>
      <c r="L10136" t="n">
        <v>48</v>
      </c>
      <c r="M10136" t="n">
        <v>57</v>
      </c>
      <c r="N10136" t="n">
        <v>47</v>
      </c>
      <c r="O10136" t="inlineStr">
        <is>
          <t>KLTR(47).(48)DETNYGIPQR</t>
        </is>
      </c>
      <c r="P10136" t="inlineStr">
        <is>
          <t>KLTRDETN</t>
        </is>
      </c>
      <c r="Q10136" t="inlineStr">
        <is>
          <t>Internal</t>
        </is>
      </c>
      <c r="R10136" t="inlineStr"/>
      <c r="S10136" t="inlineStr">
        <is>
          <t>S01.151</t>
        </is>
      </c>
      <c r="T10136" t="inlineStr">
        <is>
          <t>trypsin 1</t>
        </is>
      </c>
    </row>
    <row r="10137">
      <c r="A10137" s="1" t="n">
        <v>10135</v>
      </c>
      <c r="B10137" t="inlineStr">
        <is>
          <t>SEDPDTSMDSYAKSLLHGR</t>
        </is>
      </c>
      <c r="C10137" t="inlineStr">
        <is>
          <t>P50416</t>
        </is>
      </c>
      <c r="D10137" t="inlineStr">
        <is>
          <t>CPT1A_HUMAN</t>
        </is>
      </c>
      <c r="E10137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10137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10137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10137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10137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10137" t="inlineStr"/>
      <c r="K10137" t="n">
        <v>773</v>
      </c>
      <c r="L10137" t="n">
        <v>429</v>
      </c>
      <c r="M10137" t="n">
        <v>447</v>
      </c>
      <c r="N10137" t="n">
        <v>428</v>
      </c>
      <c r="O10137" t="inlineStr">
        <is>
          <t>EGYR(428).(429)SEDPDTSMDSYAKSLLHGR</t>
        </is>
      </c>
      <c r="P10137" t="inlineStr">
        <is>
          <t>EGYRSEDP</t>
        </is>
      </c>
      <c r="Q10137" t="inlineStr">
        <is>
          <t>Internal</t>
        </is>
      </c>
      <c r="R10137" t="inlineStr"/>
      <c r="S10137" t="inlineStr"/>
      <c r="T10137" t="inlineStr"/>
    </row>
    <row r="10138">
      <c r="A10138" s="1" t="n">
        <v>10136</v>
      </c>
      <c r="B10138" t="inlineStr">
        <is>
          <t>EALENANTNTEVLKNMGYAAK</t>
        </is>
      </c>
      <c r="C10138" t="inlineStr">
        <is>
          <t>Q9H444</t>
        </is>
      </c>
      <c r="D10138" t="inlineStr">
        <is>
          <t>CHM4B_HUMAN</t>
        </is>
      </c>
      <c r="E10138" t="inlineStr">
        <is>
          <t>MSVFGKLFGAGGGKAGKGGPTPQEAIQRLRDTEEMLSKKQEFLEKKIEQELTAAKKHGTKNKRAALQALKRKKRYEKQLAQIDGTLSTIEFQREALENANTNTEVLKNMGYAAKAMKAAHDNMDIDKVDELMQDIADQQELAEEISTAISKPVGFGEEFDEDELMAELEELEQEELDKNLLEISGPETVPLPNVPSIALPSKPAKKKEEEDDDMKELENWAGSM</t>
        </is>
      </c>
      <c r="F10138" t="inlineStr">
        <is>
          <t>RecName: Full=Charged multivesicular body protein 4b; AltName: Full=Chromatin-modifying protein 4b; Short=CHMP4b; AltName: Full=SNF7 homolog associated with Alix 1; AltName: Full=SNF7-2; Short=hSnf7-2; AltName: Full=Vacuolar protein sorting-associated protein 32-2; Short=Vps32-2; Short=hVps32-2;</t>
        </is>
      </c>
      <c r="G10138" t="inlineStr">
        <is>
          <t>3D-structure|Acetylation|Cataract|Coiled coil|Cytoplasm|Direct protein sequencing|Disease variant|Endosome|Host-virus interaction|Membrane|Nucleus|Phosphoprotein|Protein transport|Reference proteome|Transport|Ubl conjugation</t>
        </is>
      </c>
      <c r="H10138" t="inlineStr">
        <is>
          <t>GO:1904930|GO:0000421|GO:0005737|GO:0009898|GO:0005829|GO:0005768|GO:0000815|GO:0070062|GO:0000776|GO:0005828|GO:0005765|GO:0030117|GO:0030496|GO:0005771|GO:0032585|GO:0005635|GO:0005643|GO:0005634|GO:0005886|GO:0031982|GO:0045296|GO:0042802|GO:0042803|GO:0097352|GO:0006914|GO:0010458|GO:1902774|GO:0032511|GO:0016236|GO:0036438|GO:0090148|GO:0061952|GO:0000281|GO:0007080|GO:0036258|GO:0071985|GO:0061763|GO:0050877|GO:0031468|GO:0006997|GO:0001778|GO:0006620|GO:0051258|GO:0010506|GO:0010824|GO:1901673|GO:0043162|GO:0090611|GO:0006900|GO:0051469|GO:0046755|GO:0046761|GO:0039702</t>
        </is>
      </c>
      <c r="I10138" t="inlineStr">
        <is>
          <t>C:amphisome membrane|C:autophagosome membrane|C:cytoplasm|C:cytoplasmic side of plasma membrane|C:cytosol|C:endosome|C:ESCRT III complex|C:extracellular exosome|C:kinetochore|C:kinetochore microtubule|C:lysosomal membrane|C:membrane coat|C:midbody|C:multivesicular body|C:multivesicular body membrane|C:nuclear envelope|C:nuclear pore|C:nucleus|C:plasma membrane|C:vesicle|F:cadherin binding|F:identical protein binding|F:protein homodimerization activity|P:autophagosome maturation|P:autophagy|P:exit from mitosis|P:late endosome to lysosome transport|P:late endosome to vacuole transport via multivesicular body sorting pathway|P:macroautophagy|P:maintenance of lens transparency|P:membrane fission|P:midbody abscission|P:mitotic cytokinesis|P:mitotic metaphase chromosome alignment|P:multivesicular body assembly|P:multivesicular body sorting pathway|P:multivesicular body-lysosome fusion|P:nervous system process|P:nuclear membrane reassembly|P:nucleus organization|P:plasma membrane repair|P:post-translational protein targeting to endoplasmic reticulum membrane|P:protein polymerization|P:regulation of autophagy|P:regulation of centrosome duplication|P:regulation of mitotic spindle assembly|P:ubiquitin-dependent protein catabolic process via the multivesicular body sorting pathway|P:ubiquitin-independent protein catabolic process via the multivesicular body sorting pathway|P:vesicle budding from membrane|P:vesicle fusion with vacuole|P:viral budding|P:viral budding from plasma membrane|P:viral budding via host ESCRT complex</t>
        </is>
      </c>
      <c r="J10138" t="inlineStr"/>
      <c r="K10138" t="n">
        <v>224</v>
      </c>
      <c r="L10138" t="n">
        <v>94</v>
      </c>
      <c r="M10138" t="n">
        <v>114</v>
      </c>
      <c r="N10138" t="n">
        <v>93</v>
      </c>
      <c r="O10138" t="inlineStr">
        <is>
          <t>EFQR(93).(94)EALENANTNTEVLKNMGYAAK</t>
        </is>
      </c>
      <c r="P10138" t="inlineStr">
        <is>
          <t>EFQREALE</t>
        </is>
      </c>
      <c r="Q10138" t="inlineStr">
        <is>
          <t>Internal</t>
        </is>
      </c>
      <c r="R10138" t="inlineStr"/>
      <c r="S10138" t="inlineStr">
        <is>
          <t>S01.151</t>
        </is>
      </c>
      <c r="T10138" t="inlineStr">
        <is>
          <t>trypsin 1</t>
        </is>
      </c>
    </row>
    <row r="10139">
      <c r="A10139" s="1" t="n">
        <v>10137</v>
      </c>
      <c r="B10139" t="inlineStr">
        <is>
          <t>GAQLAKDIAR</t>
        </is>
      </c>
      <c r="C10139" t="inlineStr">
        <is>
          <t>P09661</t>
        </is>
      </c>
      <c r="D10139" t="inlineStr">
        <is>
          <t>RU2A_HUMAN</t>
        </is>
      </c>
      <c r="E10139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10139" t="inlineStr">
        <is>
          <t>RecName: Full=U2 small nuclear ribonucleoprotein A'; Short=U2 snRNP A' {ECO:0000303|PubMed:2928112, ECO:0000303|PubMed:9716128};</t>
        </is>
      </c>
      <c r="G10139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10139" t="inlineStr">
        <is>
          <t>GO:0071013|GO:0016604|GO:0016607|GO:0005654|GO:0005634|GO:0030532|GO:0005681|GO:0005686|GO:0071007|GO:0071005|GO:0003723|GO:0030620|GO:0000398|GO:0008380|GO:0007283|GO:1903241</t>
        </is>
      </c>
      <c r="I10139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10139" t="inlineStr"/>
      <c r="K10139" t="n">
        <v>255</v>
      </c>
      <c r="L10139" t="n">
        <v>167</v>
      </c>
      <c r="M10139" t="n">
        <v>176</v>
      </c>
      <c r="N10139" t="n">
        <v>166</v>
      </c>
      <c r="O10139" t="inlineStr">
        <is>
          <t>KGKR(166).(167)GAQLAKDIAR</t>
        </is>
      </c>
      <c r="P10139" t="inlineStr">
        <is>
          <t>KGKRGAQL</t>
        </is>
      </c>
      <c r="Q10139" t="inlineStr">
        <is>
          <t>Internal</t>
        </is>
      </c>
      <c r="R10139" t="inlineStr"/>
      <c r="S10139" t="inlineStr"/>
      <c r="T10139" t="inlineStr"/>
    </row>
    <row r="10140">
      <c r="A10140" s="1" t="n">
        <v>10138</v>
      </c>
      <c r="B10140" t="inlineStr">
        <is>
          <t>EAIENATTNAEVLR</t>
        </is>
      </c>
      <c r="C10140" t="inlineStr">
        <is>
          <t>Q9BY43</t>
        </is>
      </c>
      <c r="D10140" t="inlineStr">
        <is>
          <t>CHM4A_HUMAN</t>
        </is>
      </c>
      <c r="E10140" t="inlineStr">
        <is>
          <t>MSGLGRLFGKGKKEKGPTPEEAIQKLKETEKILIKKQEFLEQKIQQELQTAKKYGTKNKRAALQALRRKKRFEQQLAQTDGTLSTLEFQREAIENATTNAEVLRTMELAAQSMKKAYQDMDIDKVDELMTDITEQQEVAQQISDAISRPMGFGDDVDEDELLEELEELEQEELAQELLNVGDKEEEPSVKLPSVPSTHLPAGPAPKVDEDEEALKQLAEWVS</t>
        </is>
      </c>
      <c r="F10140" t="inlineStr">
        <is>
          <t>RecName: Full=Charged multivesicular body protein 4a; AltName: Full=Chromatin-modifying protein 4a; Short=CHMP4a; AltName: Full=SNF7 homolog associated with Alix-2; AltName: Full=SNF7-1; Short=hSnf-1; AltName: Full=Vacuolar protein sorting-associated protein 32-1; Short=Vps32-1; Short=hVps32-1;</t>
        </is>
      </c>
      <c r="G10140" t="inlineStr">
        <is>
          <t>3D-structure|Alternative splicing|Coiled coil|Cytoplasmic vesicle|Endosome|Lipid-binding|Membrane|Phosphoprotein|Protein transport|Reference proteome|Transport</t>
        </is>
      </c>
      <c r="H10140" t="inlineStr">
        <is>
          <t>GO:1904930|GO:0000421|GO:0005737|GO:0009898|GO:0005829|GO:0000815|GO:0000776|GO:0005828|GO:0005765|GO:0030117|GO:0030496|GO:0005771|GO:0032585|GO:0005643|GO:0005634|GO:0005886|GO:0051117|GO:0042802|GO:0008289|GO:0042803|GO:0097352|GO:0006914|GO:1902774|GO:0032511|GO:0016236|GO:0090148|GO:0010324|GO:0061952|GO:0007080|GO:0036258|GO:0071985|GO:0061763|GO:0050877|GO:0031468|GO:0006997|GO:0001778|GO:0097320|GO:0006620|GO:0051258|GO:1901673|GO:0043162|GO:0006900|GO:0051469|GO:0046761|GO:0039702</t>
        </is>
      </c>
      <c r="I10140" t="inlineStr">
        <is>
          <t>C:amphisome membrane|C:autophagosome membrane|C:cytoplasm|C:cytoplasmic side of plasma membrane|C:cytosol|C:ESCRT III complex|C:kinetochore|C:kinetochore microtubule|C:lysosomal membrane|C:membrane coat|C:midbody|C:multivesicular body|C:multivesicular body membrane|C:nuclear pore|C:nucleus|C:plasma membrane|F:ATPase binding|F:identical protein binding|F:lipid binding|F:protein homodimerization activity|P:autophagosome maturation|P:autophagy|P:late endosome to lysosome transport|P:late endosome to vacuole transport via multivesicular body sorting pathway|P:macroautophagy|P:membrane fission|P:membrane invagination|P:midbody abscission|P:mitotic metaphase chromosome alignment|P:multivesicular body assembly|P:multivesicular body sorting pathway|P:multivesicular body-lysosome fusion|P:nervous system process|P:nuclear membrane reassembly|P:nucleus organization|P:plasma membrane repair|P:plasma membrane tubulation|P:post-translational protein targeting to endoplasmic reticulum membrane|P:protein polymerization|P:regulation of mitotic spindle assembly|P:ubiquitin-dependent protein catabolic process via the multivesicular body sorting pathway|P:vesicle budding from membrane|P:vesicle fusion with vacuole|P:viral budding from plasma membrane|P:viral budding via host ESCRT complex</t>
        </is>
      </c>
      <c r="J10140" t="inlineStr"/>
      <c r="K10140" t="n">
        <v>222</v>
      </c>
      <c r="L10140" t="n">
        <v>91</v>
      </c>
      <c r="M10140" t="n">
        <v>104</v>
      </c>
      <c r="N10140" t="n">
        <v>90</v>
      </c>
      <c r="O10140" t="inlineStr">
        <is>
          <t>EFQR(90).(91)EAIENATTNAEVLR</t>
        </is>
      </c>
      <c r="P10140" t="inlineStr">
        <is>
          <t>EFQREAIE</t>
        </is>
      </c>
      <c r="Q10140" t="inlineStr">
        <is>
          <t>Internal</t>
        </is>
      </c>
      <c r="R10140" t="inlineStr"/>
      <c r="S10140" t="inlineStr"/>
      <c r="T10140" t="inlineStr"/>
    </row>
    <row r="10141">
      <c r="A10141" s="1" t="n">
        <v>10139</v>
      </c>
      <c r="B10141" t="inlineStr">
        <is>
          <t>LLPAELPAKR</t>
        </is>
      </c>
      <c r="C10141" t="inlineStr">
        <is>
          <t>P78527</t>
        </is>
      </c>
      <c r="D10141" t="inlineStr">
        <is>
          <t>PRKDC_HUMAN</t>
        </is>
      </c>
      <c r="E10141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10141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10141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10141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10141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10141" t="inlineStr"/>
      <c r="K10141" t="n">
        <v>4128</v>
      </c>
      <c r="L10141" t="n">
        <v>2900</v>
      </c>
      <c r="M10141" t="n">
        <v>2909</v>
      </c>
      <c r="N10141" t="n">
        <v>2899</v>
      </c>
      <c r="O10141" t="inlineStr">
        <is>
          <t>ALLR(2899).(2900)LLPAELPAKR</t>
        </is>
      </c>
      <c r="P10141" t="inlineStr">
        <is>
          <t>ALLRLLPA</t>
        </is>
      </c>
      <c r="Q10141" t="inlineStr">
        <is>
          <t>Internal</t>
        </is>
      </c>
      <c r="R10141" t="inlineStr"/>
      <c r="S10141" t="inlineStr">
        <is>
          <t>S01.151</t>
        </is>
      </c>
      <c r="T10141" t="inlineStr">
        <is>
          <t>trypsin 1</t>
        </is>
      </c>
    </row>
    <row r="10142">
      <c r="A10142" s="1" t="n">
        <v>10140</v>
      </c>
      <c r="B10142" t="inlineStr">
        <is>
          <t>FHSPNPEIPALLDGR</t>
        </is>
      </c>
      <c r="C10142" t="inlineStr">
        <is>
          <t>P49327</t>
        </is>
      </c>
      <c r="D10142" t="inlineStr">
        <is>
          <t>FAS_HUMAN</t>
        </is>
      </c>
      <c r="E1014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14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14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14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14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142" t="inlineStr"/>
      <c r="K10142" t="n">
        <v>2511</v>
      </c>
      <c r="L10142" t="n">
        <v>359</v>
      </c>
      <c r="M10142" t="n">
        <v>373</v>
      </c>
      <c r="N10142" t="n">
        <v>358</v>
      </c>
      <c r="O10142" t="inlineStr">
        <is>
          <t>PNLH(358).(359)FHSPNPEIPALLDGR</t>
        </is>
      </c>
      <c r="P10142" t="inlineStr">
        <is>
          <t>PNLHFHSP</t>
        </is>
      </c>
      <c r="Q10142" t="inlineStr">
        <is>
          <t>Internal</t>
        </is>
      </c>
      <c r="R10142" t="inlineStr"/>
      <c r="S10142" t="inlineStr">
        <is>
          <t>C01.034</t>
        </is>
      </c>
      <c r="T10142" t="inlineStr">
        <is>
          <t>cathepsin S</t>
        </is>
      </c>
    </row>
    <row r="10143">
      <c r="A10143" s="1" t="n">
        <v>10141</v>
      </c>
      <c r="B10143" t="inlineStr">
        <is>
          <t>EALGDAQQSVR</t>
        </is>
      </c>
      <c r="C10143" t="inlineStr">
        <is>
          <t>Q99615</t>
        </is>
      </c>
      <c r="D10143" t="inlineStr">
        <is>
          <t>DNJC7_HUMAN</t>
        </is>
      </c>
      <c r="E10143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10143" t="inlineStr">
        <is>
          <t>RecName: Full=DnaJ homolog subfamily C member 7; AltName: Full=Tetratricopeptide repeat protein 2; Short=TPR repeat protein 2;</t>
        </is>
      </c>
      <c r="G10143" t="inlineStr">
        <is>
          <t>Acetylation|Alternative splicing|Chaperone|Cytoplasm|Cytoskeleton|Direct protein sequencing|Nucleus|Phosphoprotein|Reference proteome|Repeat|TPR repeat</t>
        </is>
      </c>
      <c r="H10143" t="inlineStr">
        <is>
          <t>GO:0005737|GO:0005856|GO:0005829|GO:0070062|GO:0016020|GO:0005654|GO:0001671|GO:0031072|GO:0051085|GO:0006457|GO:1900034</t>
        </is>
      </c>
      <c r="I10143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10143" t="inlineStr"/>
      <c r="K10143" t="n">
        <v>494</v>
      </c>
      <c r="L10143" t="n">
        <v>80</v>
      </c>
      <c r="M10143" t="n">
        <v>90</v>
      </c>
      <c r="N10143" t="n">
        <v>79</v>
      </c>
      <c r="O10143" t="inlineStr">
        <is>
          <t>GRFR(79).(80)EALGDAQQSVR</t>
        </is>
      </c>
      <c r="P10143" t="inlineStr">
        <is>
          <t>GRFREALG</t>
        </is>
      </c>
      <c r="Q10143" t="inlineStr">
        <is>
          <t>Internal</t>
        </is>
      </c>
      <c r="R10143" t="inlineStr"/>
      <c r="S10143" t="inlineStr"/>
      <c r="T10143" t="inlineStr"/>
    </row>
    <row r="10144">
      <c r="A10144" s="1" t="n">
        <v>10142</v>
      </c>
      <c r="B10144" t="inlineStr">
        <is>
          <t>IALTDNALIAR</t>
        </is>
      </c>
      <c r="C10144" t="inlineStr">
        <is>
          <t>P18124</t>
        </is>
      </c>
      <c r="D10144" t="inlineStr">
        <is>
          <t>RL7_HUMAN</t>
        </is>
      </c>
      <c r="E10144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10144" t="inlineStr">
        <is>
          <t>RecName: Full=Large ribosomal subunit protein uL30 {ECO:0000303|PubMed:24524803}; AltName: Full=60S ribosomal protein L7;</t>
        </is>
      </c>
      <c r="G10144" t="inlineStr">
        <is>
          <t>3D-structure|Acetylation|Cytoplasm|Direct protein sequencing|Phosphoprotein|Reference proteome|Repeat|Ribonucleoprotein|Ribosomal protein|RNA-binding</t>
        </is>
      </c>
      <c r="H10144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10144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10144" t="inlineStr"/>
      <c r="K10144" t="n">
        <v>248</v>
      </c>
      <c r="L10144" t="n">
        <v>167</v>
      </c>
      <c r="M10144" t="n">
        <v>177</v>
      </c>
      <c r="N10144" t="n">
        <v>166</v>
      </c>
      <c r="O10144" t="inlineStr">
        <is>
          <t>NKKR(166).(167)IALTDNALIAR</t>
        </is>
      </c>
      <c r="P10144" t="inlineStr">
        <is>
          <t>NKKRIALT</t>
        </is>
      </c>
      <c r="Q10144" t="inlineStr">
        <is>
          <t>Internal</t>
        </is>
      </c>
      <c r="R10144" t="inlineStr"/>
      <c r="S10144" t="inlineStr">
        <is>
          <t>S01.151</t>
        </is>
      </c>
      <c r="T10144" t="inlineStr">
        <is>
          <t>trypsin 1</t>
        </is>
      </c>
    </row>
    <row r="10145">
      <c r="A10145" s="1" t="n">
        <v>10143</v>
      </c>
      <c r="B10145" t="inlineStr">
        <is>
          <t>IIPASTGAAKAVGK</t>
        </is>
      </c>
      <c r="C10145" t="inlineStr">
        <is>
          <t>P04406</t>
        </is>
      </c>
      <c r="D10145" t="inlineStr">
        <is>
          <t>G3P_HUMAN</t>
        </is>
      </c>
      <c r="E1014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014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014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014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014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0145" t="inlineStr"/>
      <c r="K10145" t="n">
        <v>335</v>
      </c>
      <c r="L10145" t="n">
        <v>206</v>
      </c>
      <c r="M10145" t="n">
        <v>219</v>
      </c>
      <c r="N10145" t="n">
        <v>205</v>
      </c>
      <c r="O10145" t="inlineStr">
        <is>
          <t>ALQN(205).(206)IIPASTGAAKAVGK</t>
        </is>
      </c>
      <c r="P10145" t="inlineStr">
        <is>
          <t>ALQNIIPA</t>
        </is>
      </c>
      <c r="Q10145" t="inlineStr">
        <is>
          <t>Internal</t>
        </is>
      </c>
      <c r="R10145" t="inlineStr"/>
      <c r="S10145" t="inlineStr">
        <is>
          <t>C13.004|M10.003|M10.005</t>
        </is>
      </c>
      <c r="T10145" t="inlineStr">
        <is>
          <t>legumain, animal-type|matrix metallopeptidase-2|matrix metallopeptidase-3</t>
        </is>
      </c>
    </row>
    <row r="10146">
      <c r="A10146" s="1" t="n">
        <v>10144</v>
      </c>
      <c r="B10146" t="inlineStr">
        <is>
          <t>TSIDAYDNFDNISLAQR</t>
        </is>
      </c>
      <c r="C10146" t="inlineStr">
        <is>
          <t>Q00610</t>
        </is>
      </c>
      <c r="D10146" t="inlineStr">
        <is>
          <t>CLH1_HUMAN</t>
        </is>
      </c>
      <c r="E10146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0146" t="inlineStr">
        <is>
          <t>RecName: Full=Clathrin heavy chain 1 {ECO:0000303|PubMed:26822784, ECO:0000303|PubMed:29100083}; AltName: Full=Clathrin heavy chain on chromosome 17; Short=CLH-17;</t>
        </is>
      </c>
      <c r="G10146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0146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0146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0146" t="inlineStr"/>
      <c r="K10146" t="n">
        <v>1675</v>
      </c>
      <c r="L10146" t="n">
        <v>1482</v>
      </c>
      <c r="M10146" t="n">
        <v>1498</v>
      </c>
      <c r="N10146" t="n">
        <v>1481</v>
      </c>
      <c r="O10146" t="inlineStr">
        <is>
          <t>QALR(1481).(1482)TSIDAYDNFDNISLAQR</t>
        </is>
      </c>
      <c r="P10146" t="inlineStr">
        <is>
          <t>QALRTSID</t>
        </is>
      </c>
      <c r="Q10146" t="inlineStr">
        <is>
          <t>Internal</t>
        </is>
      </c>
      <c r="R10146" t="inlineStr"/>
      <c r="S10146" t="inlineStr">
        <is>
          <t>S01.151</t>
        </is>
      </c>
      <c r="T10146" t="inlineStr">
        <is>
          <t>trypsin 1</t>
        </is>
      </c>
    </row>
    <row r="10147">
      <c r="A10147" s="1" t="n">
        <v>10145</v>
      </c>
      <c r="B10147" t="inlineStr">
        <is>
          <t>EAIICKNIPR</t>
        </is>
      </c>
      <c r="C10147" t="inlineStr">
        <is>
          <t>O75874</t>
        </is>
      </c>
      <c r="D10147" t="inlineStr">
        <is>
          <t>IDHC_HUMAN</t>
        </is>
      </c>
      <c r="E10147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10147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10147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10147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10147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10147" t="inlineStr"/>
      <c r="K10147" t="n">
        <v>414</v>
      </c>
      <c r="L10147" t="n">
        <v>110</v>
      </c>
      <c r="M10147" t="n">
        <v>119</v>
      </c>
      <c r="N10147" t="n">
        <v>109</v>
      </c>
      <c r="O10147" t="inlineStr">
        <is>
          <t>TVFR(109).(110)EAIICKNIPR</t>
        </is>
      </c>
      <c r="P10147" t="inlineStr">
        <is>
          <t>TVFREAII</t>
        </is>
      </c>
      <c r="Q10147" t="inlineStr">
        <is>
          <t>Internal</t>
        </is>
      </c>
      <c r="R10147" t="inlineStr"/>
      <c r="S10147" t="inlineStr"/>
      <c r="T10147" t="inlineStr"/>
    </row>
    <row r="10148">
      <c r="A10148" s="1" t="n">
        <v>10146</v>
      </c>
      <c r="B10148" t="inlineStr">
        <is>
          <t>LLLAGYDDFNCNVWDALKADR</t>
        </is>
      </c>
      <c r="C10148" t="inlineStr">
        <is>
          <t>P62873</t>
        </is>
      </c>
      <c r="D10148" t="inlineStr">
        <is>
          <t>GBB1_HUMAN</t>
        </is>
      </c>
      <c r="E10148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10148" t="inlineStr">
        <is>
          <t>RecName: Full=Guanine nucleotide-binding protein G(I)/G(S)/G(T) subunit beta-1; AltName: Full=Transducin beta chain 1;</t>
        </is>
      </c>
      <c r="G10148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10148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10148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10148" t="inlineStr"/>
      <c r="K10148" t="n">
        <v>340</v>
      </c>
      <c r="L10148" t="n">
        <v>284</v>
      </c>
      <c r="M10148" t="n">
        <v>304</v>
      </c>
      <c r="N10148" t="n">
        <v>283</v>
      </c>
      <c r="O10148" t="inlineStr">
        <is>
          <t>KSGR(283).(284)LLLAGYDDFNCNVWDALKADR</t>
        </is>
      </c>
      <c r="P10148" t="inlineStr">
        <is>
          <t>KSGRLLLA</t>
        </is>
      </c>
      <c r="Q10148" t="inlineStr">
        <is>
          <t>Internal</t>
        </is>
      </c>
      <c r="R10148" t="inlineStr"/>
      <c r="S10148" t="inlineStr">
        <is>
          <t>S01.151</t>
        </is>
      </c>
      <c r="T10148" t="inlineStr">
        <is>
          <t>trypsin 1</t>
        </is>
      </c>
    </row>
    <row r="10149">
      <c r="A10149" s="1" t="n">
        <v>10147</v>
      </c>
      <c r="B10149" t="inlineStr">
        <is>
          <t>AAPAGGFQNIACLR</t>
        </is>
      </c>
      <c r="C10149" t="inlineStr">
        <is>
          <t>Q9UBP6</t>
        </is>
      </c>
      <c r="D10149" t="inlineStr">
        <is>
          <t>TRMB_HUMAN</t>
        </is>
      </c>
      <c r="E10149" t="inlineStr">
        <is>
          <t>MAAETRNVAGAEAPPPQKRYYRQRAHSNPMADHTLRYPVKPEEMDWSELYPEFFAPLTQNQSHDDPKDKKEKRAQAQVEFADIGCGYGGLLVELSPLFPDTLILGLEIRVKVSDYVQDRIRALRAAPAGGFQNIACLRSNAMKHLPNFFYKGQLTKMFFLFPDPHFKRTKHKWRIISPTLLAEYAYVLRVGGLVYTITDVLELHDWMCTHFEEHPLFERVPLEDLSEDPVVGHLGTSTEEGKKVLRNGGKNFPAIFRRIQDPVLQAVTSQTSLPGH</t>
        </is>
      </c>
      <c r="F10149" t="inlineStr">
        <is>
          <t>RecName: Full=tRNA (guanine-N(7)-)-methyltransferase {ECO:0000255|HAMAP-Rule:MF_03055}; EC=2.1.1.33 {ECO:0000255|HAMAP-Rule:MF_03055, ECO:0000269|PubMed:34352206, ECO:0000269|PubMed:34352207, ECO:0000269|PubMed:36599982, ECO:0000269|PubMed:36599985, ECO:0000269|PubMed:37369656}; AltName: Full=Methyltransferase-like protein 1 {ECO:0000255|HAMAP-Rule:MF_03055}; AltName: Full=mRNA (guanine-N(7)-)-methyltransferase {ECO:0000305}; EC=2.1.1.- {ECO:0000269|PubMed:31031084, ECO:0000269|PubMed:37379838}; AltName: Full=miRNA (guanine-N(7)-)-methyltransferase {ECO:0000305}; EC=2.1.1.- {ECO:0000269|PubMed:31031083}; AltName: Full=tRNA (guanine(46)-N(7))-methyltransferase {ECO:0000255|HAMAP-Rule:MF_03055}; AltName: Full=tRNA(m7G46)-methyltransferase {ECO:0000255|HAMAP-Rule:MF_03055};</t>
        </is>
      </c>
      <c r="G10149" t="inlineStr">
        <is>
          <t>3D-structure|Acetylation|Alternative splicing|Methyltransferase|Nucleus|Phosphoprotein|Reference proteome|RNA-binding|S-adenosyl-L-methionine|Transferase|tRNA processing|tRNA-binding</t>
        </is>
      </c>
      <c r="H10149" t="inlineStr">
        <is>
          <t>GO:0005829|GO:0005730|GO:0005654|GO:0005634|GO:0106143|GO:0043527|GO:0008176|GO:0000049|GO:0036265|GO:0106004|GO:0030488|GO:0006400|GO:0036416</t>
        </is>
      </c>
      <c r="I10149" t="inlineStr">
        <is>
          <t>C:cytosol|C:nucleolus|C:nucleoplasm|C:nucleus|C:tRNA (m7G46) methyltransferase complex|C:tRNA methyltransferase complex|F:tRNA (guanine-N7-)-methyltransferase activity|F:tRNA binding|P:RNA (guanine-N7)-methylation|P:tRNA (guanine-N7)-methylation|P:tRNA methylation|P:tRNA modification|P:tRNA stabilization</t>
        </is>
      </c>
      <c r="J10149" t="inlineStr"/>
      <c r="K10149" t="n">
        <v>276</v>
      </c>
      <c r="L10149" t="n">
        <v>125</v>
      </c>
      <c r="M10149" t="n">
        <v>138</v>
      </c>
      <c r="N10149" t="n">
        <v>124</v>
      </c>
      <c r="O10149" t="inlineStr">
        <is>
          <t>RALR(124).(125)AAPAGGFQNIACLR</t>
        </is>
      </c>
      <c r="P10149" t="inlineStr">
        <is>
          <t>RALRAAPA</t>
        </is>
      </c>
      <c r="Q10149" t="inlineStr">
        <is>
          <t>Internal</t>
        </is>
      </c>
      <c r="R10149" t="inlineStr"/>
      <c r="S10149" t="inlineStr"/>
      <c r="T10149" t="inlineStr"/>
    </row>
    <row r="10150">
      <c r="A10150" s="1" t="n">
        <v>10148</v>
      </c>
      <c r="B10150" t="inlineStr">
        <is>
          <t>VLESTMVCVDNSEYMR</t>
        </is>
      </c>
      <c r="C10150" t="inlineStr">
        <is>
          <t>P55036</t>
        </is>
      </c>
      <c r="D10150" t="inlineStr">
        <is>
          <t>PSMD4_HUMAN</t>
        </is>
      </c>
      <c r="E10150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10150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10150" t="inlineStr">
        <is>
          <t>3D-structure|Alternative splicing|Direct protein sequencing|Isopeptide bond|Phosphoprotein|Proteasome|Reference proteome|Repeat|Ubl conjugation</t>
        </is>
      </c>
      <c r="H10150" t="inlineStr">
        <is>
          <t>GO:0005829|GO:0005654|GO:0005634|GO:0022624|GO:0000502|GO:0008540|GO:0042802|GO:0060090|GO:0031593|GO:0003723|GO:0043161</t>
        </is>
      </c>
      <c r="I10150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10150" t="inlineStr"/>
      <c r="K10150" t="n">
        <v>377</v>
      </c>
      <c r="L10150" t="n">
        <v>2</v>
      </c>
      <c r="M10150" t="n">
        <v>17</v>
      </c>
      <c r="N10150" t="n">
        <v>1</v>
      </c>
      <c r="O10150" t="inlineStr">
        <is>
          <t>M(1).(2)VLESTMVCVDNSEYMR</t>
        </is>
      </c>
      <c r="P10150" t="inlineStr">
        <is>
          <t>---MVLES</t>
        </is>
      </c>
      <c r="Q10150" t="inlineStr">
        <is>
          <t>Met removed</t>
        </is>
      </c>
      <c r="R10150" t="inlineStr"/>
      <c r="S10150" t="inlineStr">
        <is>
          <t>CLE_M24</t>
        </is>
      </c>
      <c r="T10150" t="inlineStr">
        <is>
          <t>Unknown</t>
        </is>
      </c>
    </row>
    <row r="10151">
      <c r="A10151" s="1" t="n">
        <v>10149</v>
      </c>
      <c r="B10151" t="inlineStr">
        <is>
          <t>YVENNKNADNDWFR</t>
        </is>
      </c>
      <c r="C10151" t="inlineStr">
        <is>
          <t>Q9Y3C8</t>
        </is>
      </c>
      <c r="D10151" t="inlineStr">
        <is>
          <t>UFC1_HUMAN</t>
        </is>
      </c>
      <c r="E10151" t="inlineStr">
        <is>
          <t>MADEATRRVVSEIPVLKTNAGPRDRELWVQRLKEEYQSLIRYVENNKNADNDWFRLESNKEGTRWFGKCWYIHDLLKYEFDIEFDIPITYPTTAPEIAVPELDGKTAKMYRGGKICLTDHFKPLWARNVPKFGLAHLMALGLGPWLAVEIPDLIQKGVIQHKEKCNQ</t>
        </is>
      </c>
      <c r="F10151" t="inlineStr">
        <is>
          <t>RecName: Full=Ubiquitin-fold modifier-conjugating enzyme 1 {ECO:0000305}; Short=Ufm1-conjugating enzyme 1 {ECO:0000303|PubMed:15071506};</t>
        </is>
      </c>
      <c r="G10151" t="inlineStr">
        <is>
          <t>3D-structure|Disease variant|Reference proteome|Ubl conjugation pathway</t>
        </is>
      </c>
      <c r="H10151" t="inlineStr">
        <is>
          <t>GO:0070062|GO:0061657|GO:0071568|GO:0007420|GO:1990592|GO:0071569|GO:0034976|GO:0061709</t>
        </is>
      </c>
      <c r="I10151" t="inlineStr">
        <is>
          <t>C:extracellular exosome|F:UFM1 conjugating enzyme activity|F:UFM1 transferase activity|P:brain development|P:protein K69-linked ufmylation|P:protein ufmylation|P:response to endoplasmic reticulum stress|P:reticulophagy</t>
        </is>
      </c>
      <c r="J10151" t="inlineStr"/>
      <c r="K10151" t="n">
        <v>167</v>
      </c>
      <c r="L10151" t="n">
        <v>42</v>
      </c>
      <c r="M10151" t="n">
        <v>55</v>
      </c>
      <c r="N10151" t="n">
        <v>41</v>
      </c>
      <c r="O10151" t="inlineStr">
        <is>
          <t>SLIR(41).(42)YVENNKNADNDWFR</t>
        </is>
      </c>
      <c r="P10151" t="inlineStr">
        <is>
          <t>SLIRYVEN</t>
        </is>
      </c>
      <c r="Q10151" t="inlineStr">
        <is>
          <t>Internal</t>
        </is>
      </c>
      <c r="R10151" t="inlineStr"/>
      <c r="S10151" t="inlineStr"/>
      <c r="T10151" t="inlineStr"/>
    </row>
    <row r="10152">
      <c r="A10152" s="1" t="n">
        <v>10150</v>
      </c>
      <c r="B10152" t="inlineStr">
        <is>
          <t>LIGDAAKNQVAMNPTNTVFDAKR</t>
        </is>
      </c>
      <c r="C10152" t="inlineStr">
        <is>
          <t>P11142</t>
        </is>
      </c>
      <c r="D10152" t="inlineStr">
        <is>
          <t>HSP7C_HUMAN</t>
        </is>
      </c>
      <c r="E1015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015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015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015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015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0152" t="inlineStr"/>
      <c r="K10152" t="n">
        <v>646</v>
      </c>
      <c r="L10152" t="n">
        <v>50</v>
      </c>
      <c r="M10152" t="n">
        <v>72</v>
      </c>
      <c r="N10152" t="n">
        <v>49</v>
      </c>
      <c r="O10152" t="inlineStr">
        <is>
          <t>DTER(49).(50)LIGDAAKNQVAMNPTNTVFDAKR</t>
        </is>
      </c>
      <c r="P10152" t="inlineStr">
        <is>
          <t>DTERLIGD</t>
        </is>
      </c>
      <c r="Q10152" t="inlineStr">
        <is>
          <t>Internal</t>
        </is>
      </c>
      <c r="R10152" t="inlineStr"/>
      <c r="S10152" t="inlineStr">
        <is>
          <t>S01.151</t>
        </is>
      </c>
      <c r="T10152" t="inlineStr">
        <is>
          <t>trypsin 1</t>
        </is>
      </c>
    </row>
    <row r="10153">
      <c r="A10153" s="1" t="n">
        <v>10151</v>
      </c>
      <c r="B10153" t="inlineStr">
        <is>
          <t>TQMPPVPSPSQPPSGKPVSAVKPTVAPPLAEPGAGKGLR</t>
        </is>
      </c>
      <c r="C10153" t="inlineStr">
        <is>
          <t>P36957</t>
        </is>
      </c>
      <c r="D10153" t="inlineStr">
        <is>
          <t>ODO2_HUMAN</t>
        </is>
      </c>
      <c r="E10153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10153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10153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10153" t="inlineStr">
        <is>
          <t>GO:0005829|GO:0016020|GO:0005759|GO:0005739|GO:0005654|GO:0005634|GO:0045252|GO:0016746|GO:0004149|GO:0006103|GO:0006091|GO:0106077|GO:0033512|GO:0006104|GO:0006099</t>
        </is>
      </c>
      <c r="I10153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10153" t="inlineStr"/>
      <c r="K10153" t="n">
        <v>453</v>
      </c>
      <c r="L10153" t="n">
        <v>182</v>
      </c>
      <c r="M10153" t="n">
        <v>220</v>
      </c>
      <c r="N10153" t="n">
        <v>181</v>
      </c>
      <c r="O10153" t="inlineStr">
        <is>
          <t>APIP(181).(182)TQMPPVPSPSQPPSGKPVSAVKPTVAPPLAEPGAGKGLR</t>
        </is>
      </c>
      <c r="P10153" t="inlineStr">
        <is>
          <t>APIPTQMP</t>
        </is>
      </c>
      <c r="Q10153" t="inlineStr">
        <is>
          <t>Internal</t>
        </is>
      </c>
      <c r="R10153" t="inlineStr"/>
      <c r="S10153" t="inlineStr">
        <is>
          <t>M10.005</t>
        </is>
      </c>
      <c r="T10153" t="inlineStr">
        <is>
          <t>matrix metallopeptidase-3</t>
        </is>
      </c>
    </row>
    <row r="10154">
      <c r="A10154" s="1" t="n">
        <v>10152</v>
      </c>
      <c r="B10154" t="inlineStr">
        <is>
          <t>LAVCKAGAVEKGVPLYR</t>
        </is>
      </c>
      <c r="C10154" t="inlineStr">
        <is>
          <t>P06733</t>
        </is>
      </c>
      <c r="D10154" t="inlineStr">
        <is>
          <t>ENOA_HUMAN</t>
        </is>
      </c>
      <c r="E1015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15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15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15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15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154" t="inlineStr"/>
      <c r="K10154" t="n">
        <v>434</v>
      </c>
      <c r="L10154" t="n">
        <v>116</v>
      </c>
      <c r="M10154" t="n">
        <v>132</v>
      </c>
      <c r="N10154" t="n">
        <v>115</v>
      </c>
      <c r="O10154" t="inlineStr">
        <is>
          <t>LGVS(115).(116)LAVCKAGAVEKGVPLYR</t>
        </is>
      </c>
      <c r="P10154" t="inlineStr">
        <is>
          <t>LGVSLAVC</t>
        </is>
      </c>
      <c r="Q10154" t="inlineStr">
        <is>
          <t>Internal</t>
        </is>
      </c>
      <c r="R10154" t="inlineStr"/>
      <c r="S10154" t="inlineStr"/>
      <c r="T10154" t="inlineStr"/>
    </row>
    <row r="10155">
      <c r="A10155" s="1" t="n">
        <v>10153</v>
      </c>
      <c r="B10155" t="inlineStr">
        <is>
          <t>TQNVLGEKGR</t>
        </is>
      </c>
      <c r="C10155" t="inlineStr">
        <is>
          <t>P23396</t>
        </is>
      </c>
      <c r="D10155" t="inlineStr">
        <is>
          <t>RS3_HUMAN</t>
        </is>
      </c>
      <c r="E10155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0155" t="inlineStr">
        <is>
          <t>RecName: Full=Small ribosomal subunit protein uS3 {ECO:0000303|PubMed:24524803}; AltName: Full=40S ribosomal protein S3 {ECO:0000303|PubMed:2129557}; EC=4.2.99.18 {ECO:0000269|PubMed:7775413};</t>
        </is>
      </c>
      <c r="G10155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0155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0155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0155" t="inlineStr"/>
      <c r="K10155" t="n">
        <v>243</v>
      </c>
      <c r="L10155" t="n">
        <v>55</v>
      </c>
      <c r="M10155" t="n">
        <v>64</v>
      </c>
      <c r="N10155" t="n">
        <v>54</v>
      </c>
      <c r="O10155" t="inlineStr">
        <is>
          <t>LATR(54).(55)TQNVLGEKGR</t>
        </is>
      </c>
      <c r="P10155" t="inlineStr">
        <is>
          <t>LATRTQNV</t>
        </is>
      </c>
      <c r="Q10155" t="inlineStr">
        <is>
          <t>Internal</t>
        </is>
      </c>
      <c r="R10155" t="inlineStr"/>
      <c r="S10155" t="inlineStr">
        <is>
          <t>S01.151</t>
        </is>
      </c>
      <c r="T10155" t="inlineStr">
        <is>
          <t>trypsin 1</t>
        </is>
      </c>
    </row>
    <row r="10156">
      <c r="A10156" s="1" t="n">
        <v>10154</v>
      </c>
      <c r="B10156" t="inlineStr">
        <is>
          <t>LIGELAKEIR</t>
        </is>
      </c>
      <c r="C10156" t="inlineStr">
        <is>
          <t>Q99584</t>
        </is>
      </c>
      <c r="D10156" t="inlineStr">
        <is>
          <t>S10AD_HUMAN</t>
        </is>
      </c>
      <c r="E10156" t="inlineStr">
        <is>
          <t>MAAEPLTELEESIETVVTTFFTFARQEGRKDSLSVNEFKELVTQQLPHLLKDVGSLDEKMKSLDVNQDSELKFNEYWRLIGELAKEIRKKKDLKIRKK</t>
        </is>
      </c>
      <c r="F10156" t="inlineStr">
        <is>
          <t>RecName: Full=Protein S100-A13; AltName: Full=S100 calcium-binding protein A13;</t>
        </is>
      </c>
      <c r="G10156" t="inlineStr">
        <is>
          <t>3D-structure|Calcium|Copper|Cytoplasm|Lipid-binding|Metal-binding|Phosphoprotein|Protein transport|Reference proteome|Repeat|Secreted|Transport</t>
        </is>
      </c>
      <c r="H10156" t="inlineStr">
        <is>
          <t>GO:0005737|GO:0005829|GO:0005576|GO:0005615|GO:0005730|GO:0005654|GO:0005634|GO:0048471|GO:0005886|GO:0005509|GO:0048306|GO:0005507|GO:0017134|GO:0008289|GO:0042803|GO:0050786|GO:0008270|GO:0043303|GO:0043123|GO:0008284|GO:0001819|GO:0032730|GO:0015031</t>
        </is>
      </c>
      <c r="I10156" t="inlineStr">
        <is>
          <t>C:cytoplasm|C:cytosol|C:extracellular region|C:extracellular space|C:nucleolus|C:nucleoplasm|C:nucleus|C:perinuclear region of cytoplasm|C:plasma membrane|F:calcium ion binding|F:calcium-dependent protein binding|F:copper ion binding|F:fibroblast growth factor binding|F:lipid binding|F:protein homodimerization activity|F:RAGE receptor binding|F:zinc ion binding|P:mast cell degranulation|P:positive regulation of canonical NF-kappaB signal transduction|P:positive regulation of cell population proliferation|P:positive regulation of cytokine production|P:positive regulation of interleukin-1 alpha production|P:protein transport</t>
        </is>
      </c>
      <c r="J10156" t="inlineStr"/>
      <c r="K10156" t="n">
        <v>98</v>
      </c>
      <c r="L10156" t="n">
        <v>79</v>
      </c>
      <c r="M10156" t="n">
        <v>88</v>
      </c>
      <c r="N10156" t="n">
        <v>78</v>
      </c>
      <c r="O10156" t="inlineStr">
        <is>
          <t>EYWR(78).(79)LIGELAKEIR</t>
        </is>
      </c>
      <c r="P10156" t="inlineStr">
        <is>
          <t>EYWRLIGE</t>
        </is>
      </c>
      <c r="Q10156" t="inlineStr">
        <is>
          <t>Internal</t>
        </is>
      </c>
      <c r="R10156" t="inlineStr"/>
      <c r="S10156" t="inlineStr"/>
      <c r="T10156" t="inlineStr"/>
    </row>
    <row r="10157">
      <c r="A10157" s="1" t="n">
        <v>10155</v>
      </c>
      <c r="B10157" t="inlineStr">
        <is>
          <t>VLESKSVVPGGGAVEAALSIYLENYATSMGSR</t>
        </is>
      </c>
      <c r="C10157" t="inlineStr">
        <is>
          <t>P17987</t>
        </is>
      </c>
      <c r="D10157" t="inlineStr">
        <is>
          <t>TCPA_HUMAN</t>
        </is>
      </c>
      <c r="E10157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0157" t="inlineStr">
        <is>
          <t>RecName: Full=T-complex protein 1 subunit alpha; Short=TCP-1-alpha; AltName: Full=CCT-alpha;</t>
        </is>
      </c>
      <c r="G10157" t="inlineStr">
        <is>
          <t>3D-structure|Acetylation|ATP-binding|Chaperone|Cytoplasm|Cytoskeleton|Direct protein sequencing|Nucleotide-binding|Phosphoprotein|Reference proteome</t>
        </is>
      </c>
      <c r="H10157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0157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0157" t="inlineStr"/>
      <c r="K10157" t="n">
        <v>556</v>
      </c>
      <c r="L10157" t="n">
        <v>402</v>
      </c>
      <c r="M10157" t="n">
        <v>433</v>
      </c>
      <c r="N10157" t="n">
        <v>401</v>
      </c>
      <c r="O10157" t="inlineStr">
        <is>
          <t>VVKR(401).(402)VLESKSVVPGGGAVEAALSIYLENYATSMGSR</t>
        </is>
      </c>
      <c r="P10157" t="inlineStr">
        <is>
          <t>VVKRVLES</t>
        </is>
      </c>
      <c r="Q10157" t="inlineStr">
        <is>
          <t>Internal</t>
        </is>
      </c>
      <c r="R10157" t="inlineStr"/>
      <c r="S10157" t="inlineStr"/>
      <c r="T10157" t="inlineStr"/>
    </row>
    <row r="10158">
      <c r="A10158" s="1" t="n">
        <v>10156</v>
      </c>
      <c r="B10158" t="inlineStr">
        <is>
          <t>DGLLPENTFIVGYAR</t>
        </is>
      </c>
      <c r="C10158" t="inlineStr">
        <is>
          <t>P11413</t>
        </is>
      </c>
      <c r="D10158" t="inlineStr">
        <is>
          <t>G6PD_HUMAN</t>
        </is>
      </c>
      <c r="E10158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0158" t="inlineStr">
        <is>
          <t>RecName: Full=Glucose-6-phosphate 1-dehydrogenase; Short=G6PD; EC=1.1.1.49 {ECO:0000269|PubMed:15858258, ECO:0000269|PubMed:24769394, ECO:0000269|PubMed:743300};</t>
        </is>
      </c>
      <c r="G10158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0158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0158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0158" t="inlineStr"/>
      <c r="K10158" t="n">
        <v>515</v>
      </c>
      <c r="L10158" t="n">
        <v>58</v>
      </c>
      <c r="M10158" t="n">
        <v>72</v>
      </c>
      <c r="N10158" t="n">
        <v>57</v>
      </c>
      <c r="O10158" t="inlineStr">
        <is>
          <t>WLFR(57).(58)DGLLPENTFIVGYAR</t>
        </is>
      </c>
      <c r="P10158" t="inlineStr">
        <is>
          <t>WLFRDGLL</t>
        </is>
      </c>
      <c r="Q10158" t="inlineStr">
        <is>
          <t>Internal</t>
        </is>
      </c>
      <c r="R10158" t="inlineStr"/>
      <c r="S10158" t="inlineStr"/>
      <c r="T10158" t="inlineStr"/>
    </row>
    <row r="10159">
      <c r="A10159" s="1" t="n">
        <v>10157</v>
      </c>
      <c r="B10159" t="inlineStr">
        <is>
          <t>DYQGPLKEHEVTIFVR</t>
        </is>
      </c>
      <c r="C10159" t="inlineStr">
        <is>
          <t>P53396</t>
        </is>
      </c>
      <c r="D10159" t="inlineStr">
        <is>
          <t>ACLY_HUMAN</t>
        </is>
      </c>
      <c r="E10159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0159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0159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0159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0159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0159" t="inlineStr"/>
      <c r="K10159" t="n">
        <v>1101</v>
      </c>
      <c r="L10159" t="n">
        <v>363</v>
      </c>
      <c r="M10159" t="n">
        <v>378</v>
      </c>
      <c r="N10159" t="n">
        <v>362</v>
      </c>
      <c r="O10159" t="inlineStr">
        <is>
          <t>RAIR(362).(363)DYQGPLKEHEVTIFVR</t>
        </is>
      </c>
      <c r="P10159" t="inlineStr">
        <is>
          <t>RAIRDYQG</t>
        </is>
      </c>
      <c r="Q10159" t="inlineStr">
        <is>
          <t>Internal</t>
        </is>
      </c>
      <c r="R10159" t="inlineStr"/>
      <c r="S10159" t="inlineStr">
        <is>
          <t>S01.151</t>
        </is>
      </c>
      <c r="T10159" t="inlineStr">
        <is>
          <t>trypsin 1</t>
        </is>
      </c>
    </row>
    <row r="10160">
      <c r="A10160" s="1" t="n">
        <v>10158</v>
      </c>
      <c r="B10160" t="inlineStr">
        <is>
          <t>ACEGGKFATVEVTDKPVDEALR</t>
        </is>
      </c>
      <c r="C10160" t="inlineStr">
        <is>
          <t>Q9NRV9</t>
        </is>
      </c>
      <c r="D10160" t="inlineStr">
        <is>
          <t>HEBP1_HUMAN</t>
        </is>
      </c>
      <c r="E10160" t="inlineStr">
        <is>
          <t>MLGMIKNSLFGSVETWPWQVLSKGDKEEVAYEERACEGGKFATVEVTDKPVDEALREAMPKVAKYAGGTNDKGIGMGMTVPISFAVFPNEDGSLQKKLKVWFRIPNQFQSDPPAPSDKSVKIEEREGITVYSMQFGGYAKEADYVAQATRLRAALEGTATYRGDIYFCTGYDPPMKPYGRRNEIWLLKT</t>
        </is>
      </c>
      <c r="F10160" t="inlineStr">
        <is>
          <t>RecName: Full=Heme-binding protein 1; AltName: Full=p22HBP;</t>
        </is>
      </c>
      <c r="G10160" t="inlineStr">
        <is>
          <t>Cytoplasm|Reference proteome</t>
        </is>
      </c>
      <c r="H10160" t="inlineStr">
        <is>
          <t>GO:0005737|GO:0070062|GO:0005576|GO:0020037|GO:0007623</t>
        </is>
      </c>
      <c r="I10160" t="inlineStr">
        <is>
          <t>C:cytoplasm|C:extracellular exosome|C:extracellular region|F:heme binding|P:circadian rhythm</t>
        </is>
      </c>
      <c r="J10160" t="inlineStr"/>
      <c r="K10160" t="n">
        <v>189</v>
      </c>
      <c r="L10160" t="n">
        <v>35</v>
      </c>
      <c r="M10160" t="n">
        <v>56</v>
      </c>
      <c r="N10160" t="n">
        <v>34</v>
      </c>
      <c r="O10160" t="inlineStr">
        <is>
          <t>YEER(34).(35)ACEGGKFATVEVTDKPVDEALR</t>
        </is>
      </c>
      <c r="P10160" t="inlineStr">
        <is>
          <t>YEERACEG</t>
        </is>
      </c>
      <c r="Q10160" t="inlineStr">
        <is>
          <t>Internal</t>
        </is>
      </c>
      <c r="R10160" t="inlineStr"/>
      <c r="S10160" t="inlineStr"/>
      <c r="T10160" t="inlineStr"/>
    </row>
    <row r="10161">
      <c r="A10161" s="1" t="n">
        <v>10159</v>
      </c>
      <c r="B10161" t="inlineStr">
        <is>
          <t>SDYLNTFEFMDKLGENLKIK</t>
        </is>
      </c>
      <c r="C10161" t="inlineStr">
        <is>
          <t>O75874</t>
        </is>
      </c>
      <c r="D10161" t="inlineStr">
        <is>
          <t>IDHC_HUMAN</t>
        </is>
      </c>
      <c r="E10161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10161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10161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10161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10161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10161" t="inlineStr"/>
      <c r="K10161" t="n">
        <v>414</v>
      </c>
      <c r="L10161" t="n">
        <v>389</v>
      </c>
      <c r="M10161" t="n">
        <v>408</v>
      </c>
      <c r="N10161" t="n">
        <v>388</v>
      </c>
      <c r="O10161" t="inlineStr">
        <is>
          <t>NVQR(388).(389)SDYLNTFEFMDKLGENLKIK</t>
        </is>
      </c>
      <c r="P10161" t="inlineStr">
        <is>
          <t>NVQRSDYL</t>
        </is>
      </c>
      <c r="Q10161" t="inlineStr">
        <is>
          <t>Internal</t>
        </is>
      </c>
      <c r="R10161" t="inlineStr"/>
      <c r="S10161" t="inlineStr"/>
      <c r="T10161" t="inlineStr"/>
    </row>
    <row r="10162">
      <c r="A10162" s="1" t="n">
        <v>10160</v>
      </c>
      <c r="B10162" t="inlineStr">
        <is>
          <t>FKIPGSPPESMGR</t>
        </is>
      </c>
      <c r="C10162" t="inlineStr">
        <is>
          <t>P50395</t>
        </is>
      </c>
      <c r="D10162" t="inlineStr">
        <is>
          <t>GDIB_HUMAN</t>
        </is>
      </c>
      <c r="E10162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0162" t="inlineStr">
        <is>
          <t>RecName: Full=Rab GDP dissociation inhibitor beta; Short=Rab GDI beta; AltName: Full=Guanosine diphosphate dissociation inhibitor 2; Short=GDI-2;</t>
        </is>
      </c>
      <c r="G10162" t="inlineStr">
        <is>
          <t>Acetylation|Alternative splicing|Cytoplasm|GTPase activation|Membrane|Phosphoprotein|Reference proteome</t>
        </is>
      </c>
      <c r="H10162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0162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0162" t="inlineStr"/>
      <c r="K10162" t="n">
        <v>445</v>
      </c>
      <c r="L10162" t="n">
        <v>56</v>
      </c>
      <c r="M10162" t="n">
        <v>68</v>
      </c>
      <c r="N10162" t="n">
        <v>55</v>
      </c>
      <c r="O10162" t="inlineStr">
        <is>
          <t>LYKR(55).(56)FKIPGSPPESMGR</t>
        </is>
      </c>
      <c r="P10162" t="inlineStr">
        <is>
          <t>LYKRFKIP</t>
        </is>
      </c>
      <c r="Q10162" t="inlineStr">
        <is>
          <t>Internal</t>
        </is>
      </c>
      <c r="R10162" t="inlineStr"/>
      <c r="S10162" t="inlineStr">
        <is>
          <t>M04.001|S01.151</t>
        </is>
      </c>
      <c r="T10162" t="inlineStr">
        <is>
          <t>thermolysin|trypsin 1</t>
        </is>
      </c>
    </row>
    <row r="10163">
      <c r="A10163" s="1" t="n">
        <v>10161</v>
      </c>
      <c r="B10163" t="inlineStr">
        <is>
          <t>IATGSFLKR</t>
        </is>
      </c>
      <c r="C10163" t="inlineStr">
        <is>
          <t>P22234</t>
        </is>
      </c>
      <c r="D10163" t="inlineStr">
        <is>
          <t>PUR6_HUMAN</t>
        </is>
      </c>
      <c r="E10163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0163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0163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0163" t="inlineStr">
        <is>
          <t>GO:0005737|GO:0005829|GO:0070062|GO:0016020|GO:0043727|GO:0005524|GO:0045296|GO:0042802|GO:0004638|GO:0004639|GO:0044208|GO:0006189|GO:0097294|GO:0006177|GO:0009113</t>
        </is>
      </c>
      <c r="I10163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0163" t="inlineStr"/>
      <c r="K10163" t="n">
        <v>425</v>
      </c>
      <c r="L10163" t="n">
        <v>103</v>
      </c>
      <c r="M10163" t="n">
        <v>111</v>
      </c>
      <c r="N10163" t="n">
        <v>102</v>
      </c>
      <c r="O10163" t="inlineStr">
        <is>
          <t>VCRR(102).(103)IATGSFLKR</t>
        </is>
      </c>
      <c r="P10163" t="inlineStr">
        <is>
          <t>VCRRIATG</t>
        </is>
      </c>
      <c r="Q10163" t="inlineStr">
        <is>
          <t>Internal</t>
        </is>
      </c>
      <c r="R10163" t="inlineStr"/>
      <c r="S10163" t="inlineStr"/>
      <c r="T10163" t="inlineStr"/>
    </row>
    <row r="10164">
      <c r="A10164" s="1" t="n">
        <v>10162</v>
      </c>
      <c r="B10164" t="inlineStr">
        <is>
          <t>LIGIDDVPDAR</t>
        </is>
      </c>
      <c r="C10164" t="inlineStr">
        <is>
          <t>P98082</t>
        </is>
      </c>
      <c r="D10164" t="inlineStr">
        <is>
          <t>DAB2_HUMAN</t>
        </is>
      </c>
      <c r="E10164" t="inlineStr">
        <is>
          <t>MSNEVETSATNGQPDQQAAPKAPSKKEKKKGPEKTDEYLLARFKGDGVKYKAKLIGIDDVPDARGDKMSQDSMMKLKGMAAAGRSQGQHKQRIWVNISLSGIKIIDEKTGVIEHEHPVNKISFIARDVTDNRAFGYVCGGEGQHQFFAIKTGQQAEPLVVDLKDLFQVIYNVKKKEEEKKKIEEASKAVENGSEALMILDDQTNKLKSGVDQMDLFGDMSTPPDLNSPTESKDILLVDLNSEIDTNQNSLRENPFLTNGITSCSLPRPTPQASFLPENAFSANLNFFPTPNPDPFRDDPFTQPDQSTPSSFDSLKSPDQKKENSSSSSTPLSNGPLNGDVDYFGQQFDQISNRTGKQEAQAGPWPFSSSQTQPAVRTQNGVSEREQNGFSVKSSPNPFVGSPPKGLSIQNGVKQDLESSVQSSPHDSIAIIPPPQSTKPGRGRRTAKSSANDLLASDIFAPPVSEPSGQASPTGQPTALQPNPLDLFKTSAPAPVGPLVGLGGVTVTLPQAGPWNTASLVFNQSPSMAPGAMMGGQPSGFSQPVIFGTSPAVSGWNQPSPFAASTPPPVPVVWGPSASVAPNAWSTTSPLGNPFQSNIFPAPAVSTQPPSMHSSLLVTPPQPPPRAGPPKDISSDAFTALDPLGDKEIKDVKEMFKDFQLRQPPAVPARKGEQTSSGTLSAFASYFNSKVGIPQENADHDDFDANQLLNKINEPPKPAPRQVSLPVTKSTDNAFENPFFKDSFGSSQASVASSQPVSSEMYRDPFGNPFA</t>
        </is>
      </c>
      <c r="F10164" t="inlineStr">
        <is>
          <t>RecName: Full=Disabled homolog 2; AltName: Full=Adaptor molecule disabled-2; AltName: Full=Differentially expressed in ovarian carcinoma 2; Short=DOC-2; AltName: Full=Differentially-expressed protein 2;</t>
        </is>
      </c>
      <c r="G10164" t="inlineStr">
        <is>
          <t>3D-structure|Acetylation|Alternative splicing|Apoptosis|Coated pit|Cytoplasm|Cytoplasmic vesicle|Developmental protein|Differentiation|Endocytosis|Membrane|Phosphoprotein|Protein transport|Reference proteome|Transport|Tumor suppressor|Wnt signaling pathway</t>
        </is>
      </c>
      <c r="H10164" t="inlineStr">
        <is>
          <t>GO:0005905|GO:0030136|GO:0030665|GO:0005737|GO:0005829|GO:0001650|GO:0005925|GO:0043231|GO:0005765|GO:0048471|GO:0005886|GO:0038024|GO:0035615|GO:0050750|GO:0046332|GO:0006915|GO:0071364|GO:0048268|GO:0035026|GO:0060766|GO:0043066|GO:0090090|GO:0030308|GO:0050680|GO:0070373|GO:0010977|GO:0032091|GO:1903077|GO:0000122|GO:0032349|GO:2000860|GO:0030335|GO:2000370|GO:2000643|GO:0045807|GO:0010718|GO:0032436|GO:0001934|GO:0060391|GO:1900026|GO:0045944|GO:2000096|GO:0015031|GO:0006898|GO:1902074|GO:0048545|GO:0007179|GO:0016055</t>
        </is>
      </c>
      <c r="I10164" t="inlineStr">
        <is>
          <t>C:clathrin-coated pit|C:clathrin-coated vesicle|C:clathrin-coated vesicle membrane|C:cytoplasm|C:cytosol|C:fibrillar center|C:focal adhesion|C:intracellular membrane-bounded organelle|C:lysosomal membrane|C:perinuclear region of cytoplasm|C:plasma membrane|F:cargo receptor activity|F:clathrin adaptor activity|F:low-density lipoprotein particle receptor binding|F:SMAD binding|P:apoptotic process|P:cellular response to epidermal growth factor stimulus|P:clathrin coat assembly|P:leading edge cell differentiation|P:negative regulation of androgen receptor signaling pathway|P:negative regulation of apoptotic process|P:negative regulation of canonical Wnt signaling pathway|P:negative regulation of cell growth|P:negative regulation of epithelial cell proliferation|P:negative regulation of ERK1 and ERK2 cascade|P:negative regulation of neuron projection development|P:negative regulation of protein binding|P:negative regulation of protein localization to plasma membrane|P:negative regulation of transcription by RNA polymerase II|P:positive regulation of aldosterone biosynthetic process|P:positive regulation of aldosterone secretion|P:positive regulation of cell migration|P:positive regulation of clathrin-dependent endocytosis|P:positive regulation of early endosome to late endosome transport|P:positive regulation of endocytosis|P:positive regulation of epithelial to mesenchymal transition|P:positive regulation of proteasomal ubiquitin-dependent protein catabolic process|P:positive regulation of protein phosphorylation|P:positive regulation of SMAD protein signal transduction|P:positive regulation of substrate adhesion-dependent cell spreading|P:positive regulation of transcription by RNA polymerase II|P:positive regulation of Wnt signaling pathway, planar cell polarity pathway|P:protein transport|P:receptor-mediated endocytosis|P:response to salt|P:response to steroid hormone|P:transforming growth factor beta receptor signaling pathway|P:Wnt signaling pathway</t>
        </is>
      </c>
      <c r="J10164" t="inlineStr"/>
      <c r="K10164" t="n">
        <v>770</v>
      </c>
      <c r="L10164" t="n">
        <v>54</v>
      </c>
      <c r="M10164" t="n">
        <v>64</v>
      </c>
      <c r="N10164" t="n">
        <v>53</v>
      </c>
      <c r="O10164" t="inlineStr">
        <is>
          <t>YKAK(53).(54)LIGIDDVPDAR</t>
        </is>
      </c>
      <c r="P10164" t="inlineStr">
        <is>
          <t>YKAKLIGI</t>
        </is>
      </c>
      <c r="Q10164" t="inlineStr">
        <is>
          <t>Internal</t>
        </is>
      </c>
      <c r="R10164" t="inlineStr"/>
      <c r="S10164" t="inlineStr"/>
      <c r="T10164" t="inlineStr"/>
    </row>
    <row r="10165">
      <c r="A10165" s="1" t="n">
        <v>10163</v>
      </c>
      <c r="B10165" t="inlineStr">
        <is>
          <t>ACGLNFADLMAR</t>
        </is>
      </c>
      <c r="C10165" t="inlineStr">
        <is>
          <t>Q99536</t>
        </is>
      </c>
      <c r="D10165" t="inlineStr">
        <is>
          <t>VAT1_HUMAN</t>
        </is>
      </c>
      <c r="E10165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10165" t="inlineStr">
        <is>
          <t>RecName: Full=Synaptic vesicle membrane protein VAT-1 homolog; EC=1.-.-.-;</t>
        </is>
      </c>
      <c r="G10165" t="inlineStr">
        <is>
          <t>3D-structure|Acetylation|Alternative splicing|Cytoplasm|Direct protein sequencing|Membrane|Mitochondrion|Mitochondrion outer membrane|Oxidoreductase|Phosphoprotein|Reference proteome</t>
        </is>
      </c>
      <c r="H10165" t="inlineStr">
        <is>
          <t>GO:0035578|GO:0070062|GO:0005576|GO:0016020|GO:0005741|GO:0016491|GO:0008270|GO:0010637</t>
        </is>
      </c>
      <c r="I10165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10165" t="inlineStr"/>
      <c r="K10165" t="n">
        <v>393</v>
      </c>
      <c r="L10165" t="n">
        <v>85</v>
      </c>
      <c r="M10165" t="n">
        <v>96</v>
      </c>
      <c r="N10165" t="n">
        <v>84</v>
      </c>
      <c r="O10165" t="inlineStr">
        <is>
          <t>LRLR(84).(85)ACGLNFADLMAR</t>
        </is>
      </c>
      <c r="P10165" t="inlineStr">
        <is>
          <t>LRLRACGL</t>
        </is>
      </c>
      <c r="Q10165" t="inlineStr">
        <is>
          <t>Internal</t>
        </is>
      </c>
      <c r="R10165" t="inlineStr"/>
      <c r="S10165" t="inlineStr">
        <is>
          <t>S01.151</t>
        </is>
      </c>
      <c r="T10165" t="inlineStr">
        <is>
          <t>trypsin 1</t>
        </is>
      </c>
    </row>
    <row r="10166">
      <c r="A10166" s="1" t="n">
        <v>10164</v>
      </c>
      <c r="B10166" t="inlineStr">
        <is>
          <t>IATGSFLKR</t>
        </is>
      </c>
      <c r="C10166" t="inlineStr">
        <is>
          <t>P22234</t>
        </is>
      </c>
      <c r="D10166" t="inlineStr">
        <is>
          <t>PUR6_HUMAN</t>
        </is>
      </c>
      <c r="E10166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0166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0166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0166" t="inlineStr">
        <is>
          <t>GO:0005737|GO:0005829|GO:0070062|GO:0016020|GO:0043727|GO:0005524|GO:0045296|GO:0042802|GO:0004638|GO:0004639|GO:0044208|GO:0006189|GO:0097294|GO:0006177|GO:0009113</t>
        </is>
      </c>
      <c r="I10166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0166" t="inlineStr"/>
      <c r="K10166" t="n">
        <v>425</v>
      </c>
      <c r="L10166" t="n">
        <v>103</v>
      </c>
      <c r="M10166" t="n">
        <v>111</v>
      </c>
      <c r="N10166" t="n">
        <v>102</v>
      </c>
      <c r="O10166" t="inlineStr">
        <is>
          <t>VCRR(102).(103)IATGSFLKR</t>
        </is>
      </c>
      <c r="P10166" t="inlineStr">
        <is>
          <t>VCRRIATG</t>
        </is>
      </c>
      <c r="Q10166" t="inlineStr">
        <is>
          <t>Internal</t>
        </is>
      </c>
      <c r="R10166" t="inlineStr"/>
      <c r="S10166" t="inlineStr"/>
      <c r="T10166" t="inlineStr"/>
    </row>
    <row r="10167">
      <c r="A10167" s="1" t="n">
        <v>10165</v>
      </c>
      <c r="B10167" t="inlineStr">
        <is>
          <t>DGLGGLPDIVR</t>
        </is>
      </c>
      <c r="C10167" t="inlineStr">
        <is>
          <t>P45974</t>
        </is>
      </c>
      <c r="D10167" t="inlineStr">
        <is>
          <t>UBP5_HUMAN</t>
        </is>
      </c>
      <c r="E10167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0167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0167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0167" t="inlineStr">
        <is>
          <t>GO:0005829|GO:0005764|GO:0005634|GO:0004843|GO:0004197|GO:0043130|GO:0008270|GO:0032436|GO:0016579|GO:0071108|GO:0016567</t>
        </is>
      </c>
      <c r="I10167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0167" t="inlineStr"/>
      <c r="K10167" t="n">
        <v>858</v>
      </c>
      <c r="L10167" t="n">
        <v>134</v>
      </c>
      <c r="M10167" t="n">
        <v>144</v>
      </c>
      <c r="N10167" t="n">
        <v>133</v>
      </c>
      <c r="O10167" t="inlineStr">
        <is>
          <t>EIAR(133).(134)DGLGGLPDIVR</t>
        </is>
      </c>
      <c r="P10167" t="inlineStr">
        <is>
          <t>EIARDGLG</t>
        </is>
      </c>
      <c r="Q10167" t="inlineStr">
        <is>
          <t>Internal</t>
        </is>
      </c>
      <c r="R10167" t="inlineStr"/>
      <c r="S10167" t="inlineStr"/>
      <c r="T10167" t="inlineStr"/>
    </row>
    <row r="10168">
      <c r="A10168" s="1" t="n">
        <v>10166</v>
      </c>
      <c r="B10168" t="inlineStr">
        <is>
          <t>DGLGGLPDIVR</t>
        </is>
      </c>
      <c r="C10168" t="inlineStr">
        <is>
          <t>P45974</t>
        </is>
      </c>
      <c r="D10168" t="inlineStr">
        <is>
          <t>UBP5_HUMAN</t>
        </is>
      </c>
      <c r="E10168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0168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0168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0168" t="inlineStr">
        <is>
          <t>GO:0005829|GO:0005764|GO:0005634|GO:0004843|GO:0004197|GO:0043130|GO:0008270|GO:0032436|GO:0016579|GO:0071108|GO:0016567</t>
        </is>
      </c>
      <c r="I10168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0168" t="inlineStr"/>
      <c r="K10168" t="n">
        <v>858</v>
      </c>
      <c r="L10168" t="n">
        <v>134</v>
      </c>
      <c r="M10168" t="n">
        <v>144</v>
      </c>
      <c r="N10168" t="n">
        <v>133</v>
      </c>
      <c r="O10168" t="inlineStr">
        <is>
          <t>EIAR(133).(134)DGLGGLPDIVR</t>
        </is>
      </c>
      <c r="P10168" t="inlineStr">
        <is>
          <t>EIARDGLG</t>
        </is>
      </c>
      <c r="Q10168" t="inlineStr">
        <is>
          <t>Internal</t>
        </is>
      </c>
      <c r="R10168" t="inlineStr"/>
      <c r="S10168" t="inlineStr"/>
      <c r="T10168" t="inlineStr"/>
    </row>
    <row r="10169">
      <c r="A10169" s="1" t="n">
        <v>10167</v>
      </c>
      <c r="B10169" t="inlineStr">
        <is>
          <t>FKIPGSPPESMGR</t>
        </is>
      </c>
      <c r="C10169" t="inlineStr">
        <is>
          <t>P50395</t>
        </is>
      </c>
      <c r="D10169" t="inlineStr">
        <is>
          <t>GDIB_HUMAN</t>
        </is>
      </c>
      <c r="E10169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0169" t="inlineStr">
        <is>
          <t>RecName: Full=Rab GDP dissociation inhibitor beta; Short=Rab GDI beta; AltName: Full=Guanosine diphosphate dissociation inhibitor 2; Short=GDI-2;</t>
        </is>
      </c>
      <c r="G10169" t="inlineStr">
        <is>
          <t>Acetylation|Alternative splicing|Cytoplasm|GTPase activation|Membrane|Phosphoprotein|Reference proteome</t>
        </is>
      </c>
      <c r="H10169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0169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0169" t="inlineStr"/>
      <c r="K10169" t="n">
        <v>445</v>
      </c>
      <c r="L10169" t="n">
        <v>56</v>
      </c>
      <c r="M10169" t="n">
        <v>68</v>
      </c>
      <c r="N10169" t="n">
        <v>55</v>
      </c>
      <c r="O10169" t="inlineStr">
        <is>
          <t>LYKR(55).(56)FKIPGSPPESMGR</t>
        </is>
      </c>
      <c r="P10169" t="inlineStr">
        <is>
          <t>LYKRFKIP</t>
        </is>
      </c>
      <c r="Q10169" t="inlineStr">
        <is>
          <t>Internal</t>
        </is>
      </c>
      <c r="R10169" t="inlineStr"/>
      <c r="S10169" t="inlineStr">
        <is>
          <t>M04.001|S01.151</t>
        </is>
      </c>
      <c r="T10169" t="inlineStr">
        <is>
          <t>thermolysin|trypsin 1</t>
        </is>
      </c>
    </row>
    <row r="10170">
      <c r="A10170" s="1" t="n">
        <v>10168</v>
      </c>
      <c r="B10170" t="inlineStr">
        <is>
          <t>EAAAQYNPEPPPPR</t>
        </is>
      </c>
      <c r="C10170" t="inlineStr">
        <is>
          <t>P04632</t>
        </is>
      </c>
      <c r="D10170" t="inlineStr">
        <is>
          <t>CPNS1_HUMAN</t>
        </is>
      </c>
      <c r="E10170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10170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10170" t="inlineStr">
        <is>
          <t>3D-structure|Acetylation|Calcium|Cell membrane|Cytoplasm|Direct protein sequencing|Membrane|Metal-binding|Phosphoprotein|Reference proteome|Repeat</t>
        </is>
      </c>
      <c r="H10170" t="inlineStr">
        <is>
          <t>GO:0110158|GO:0005829|GO:0070062|GO:0016020|GO:0005886|GO:0005509|GO:0004198|GO:0008284|GO:0006508|GO:0016241</t>
        </is>
      </c>
      <c r="I10170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10170" t="inlineStr"/>
      <c r="K10170" t="n">
        <v>268</v>
      </c>
      <c r="L10170" t="n">
        <v>71</v>
      </c>
      <c r="M10170" t="n">
        <v>84</v>
      </c>
      <c r="N10170" t="n">
        <v>70</v>
      </c>
      <c r="O10170" t="inlineStr">
        <is>
          <t>SAIS(70).(71)EAAAQYNPEPPPPR</t>
        </is>
      </c>
      <c r="P10170" t="inlineStr">
        <is>
          <t>SAISEAAA</t>
        </is>
      </c>
      <c r="Q10170" t="inlineStr">
        <is>
          <t>Internal</t>
        </is>
      </c>
      <c r="R10170" t="inlineStr"/>
      <c r="S10170" t="inlineStr">
        <is>
          <t>C01.032|C01.034</t>
        </is>
      </c>
      <c r="T10170" t="inlineStr">
        <is>
          <t>cathepsin L|cathepsin S</t>
        </is>
      </c>
    </row>
    <row r="10171">
      <c r="A10171" s="1" t="n">
        <v>10169</v>
      </c>
      <c r="B10171" t="inlineStr">
        <is>
          <t>YVEPPEMIGPMRPEQFSDEVEPATPEEGEPATQR</t>
        </is>
      </c>
      <c r="C10171" t="inlineStr">
        <is>
          <t>Q6NT46</t>
        </is>
      </c>
      <c r="D10171" t="inlineStr">
        <is>
          <t>GAG2A_HUMAN</t>
        </is>
      </c>
      <c r="E10171" t="inlineStr">
        <is>
          <t>MSWRGRSTYRPRPRRYVEPPEMIGPMRPEQFSDEVEPATPEEGEPATQRQDPAAAQEGQDEGASAGQGPKPEAHSQEQGHPQTGCECEDGPDGQEMDPPNPEEVKTPEEGEKQSQC</t>
        </is>
      </c>
      <c r="F10171" t="inlineStr">
        <is>
          <t>RecName: Full=G antigen 2A; Short=GAGE-2A;</t>
        </is>
      </c>
      <c r="G10171" t="inlineStr">
        <is>
          <t>Reference proteome</t>
        </is>
      </c>
      <c r="H10171" t="inlineStr"/>
      <c r="I10171" t="inlineStr"/>
      <c r="J10171" t="inlineStr"/>
      <c r="K10171" t="n">
        <v>116</v>
      </c>
      <c r="L10171" t="n">
        <v>16</v>
      </c>
      <c r="M10171" t="n">
        <v>49</v>
      </c>
      <c r="N10171" t="n">
        <v>15</v>
      </c>
      <c r="O10171" t="inlineStr">
        <is>
          <t>RPRR(15).(16)YVEPPEMIGPMRPEQFSDEVEPATPEEGEPATQR</t>
        </is>
      </c>
      <c r="P10171" t="inlineStr">
        <is>
          <t>RPRRYVEP</t>
        </is>
      </c>
      <c r="Q10171" t="inlineStr">
        <is>
          <t>Internal</t>
        </is>
      </c>
      <c r="R10171" t="inlineStr"/>
      <c r="S10171" t="inlineStr"/>
      <c r="T10171" t="inlineStr"/>
    </row>
    <row r="10172">
      <c r="A10172" s="1" t="n">
        <v>10170</v>
      </c>
      <c r="B10172" t="inlineStr">
        <is>
          <t>DGPFKPDHYR</t>
        </is>
      </c>
      <c r="C10172" t="inlineStr">
        <is>
          <t>P23526</t>
        </is>
      </c>
      <c r="D10172" t="inlineStr">
        <is>
          <t>SAHH_HUMAN</t>
        </is>
      </c>
      <c r="E10172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0172" t="inlineStr">
        <is>
          <t>RecName: Full=Adenosylhomocysteinase; Short=AdoHcyase; EC=3.13.2.1 {ECO:0000269|PubMed:10933798}; AltName: Full=S-adenosyl-L-homocysteine hydrolase;</t>
        </is>
      </c>
      <c r="G10172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0172" t="inlineStr">
        <is>
          <t>GO:0005829|GO:0005783|GO:0070062|GO:0042470|GO:0005634|GO:0004013|GO:0006730|GO:0033353</t>
        </is>
      </c>
      <c r="I10172" t="inlineStr">
        <is>
          <t>C:cytosol|C:endoplasmic reticulum|C:extracellular exosome|C:melanosome|C:nucleus|F:adenosylhomocysteinase activity|P:one-carbon metabolic process|P:S-adenosylmethionine cycle</t>
        </is>
      </c>
      <c r="J10172" t="inlineStr"/>
      <c r="K10172" t="n">
        <v>432</v>
      </c>
      <c r="L10172" t="n">
        <v>422</v>
      </c>
      <c r="M10172" t="n">
        <v>431</v>
      </c>
      <c r="N10172" t="n">
        <v>421</v>
      </c>
      <c r="O10172" t="inlineStr">
        <is>
          <t>GMSC(421).(422)DGPFKPDHYR</t>
        </is>
      </c>
      <c r="P10172" t="inlineStr">
        <is>
          <t>GMSCDGPF</t>
        </is>
      </c>
      <c r="Q10172" t="inlineStr">
        <is>
          <t>Internal</t>
        </is>
      </c>
      <c r="R10172" t="inlineStr"/>
      <c r="S10172" t="inlineStr"/>
      <c r="T10172" t="inlineStr"/>
    </row>
    <row r="10173">
      <c r="A10173" s="1" t="n">
        <v>10171</v>
      </c>
      <c r="B10173" t="inlineStr">
        <is>
          <t>QPMILEKGQR</t>
        </is>
      </c>
      <c r="C10173" t="inlineStr">
        <is>
          <t>P49411</t>
        </is>
      </c>
      <c r="D10173" t="inlineStr">
        <is>
          <t>EFTU_HUMAN</t>
        </is>
      </c>
      <c r="E10173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0173" t="inlineStr">
        <is>
          <t>RecName: Full=Elongation factor Tu, mitochondrial; Short=EF-Tu; AltName: Full=P43; Flags: Precursor;</t>
        </is>
      </c>
      <c r="G10173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0173" t="inlineStr">
        <is>
          <t>GO:0070062|GO:0016020|GO:0042645|GO:0005741|GO:0005739|GO:0045202|GO:0005525|GO:0003924|GO:0003723|GO:0003746|GO:0070125|GO:0045471|GO:0006414</t>
        </is>
      </c>
      <c r="I10173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0173" t="inlineStr"/>
      <c r="K10173" t="n">
        <v>455</v>
      </c>
      <c r="L10173" t="n">
        <v>415</v>
      </c>
      <c r="M10173" t="n">
        <v>424</v>
      </c>
      <c r="N10173" t="n">
        <v>414</v>
      </c>
      <c r="O10173" t="inlineStr">
        <is>
          <t>LILR(414).(415)QPMILEKGQR</t>
        </is>
      </c>
      <c r="P10173" t="inlineStr">
        <is>
          <t>LILRQPMI</t>
        </is>
      </c>
      <c r="Q10173" t="inlineStr">
        <is>
          <t>Internal</t>
        </is>
      </c>
      <c r="R10173" t="inlineStr"/>
      <c r="S10173" t="inlineStr"/>
      <c r="T10173" t="inlineStr"/>
    </row>
    <row r="10174">
      <c r="A10174" s="1" t="n">
        <v>10172</v>
      </c>
      <c r="B10174" t="inlineStr">
        <is>
          <t>TQKTVDGPSGKLWR</t>
        </is>
      </c>
      <c r="C10174" t="inlineStr">
        <is>
          <t>P04406</t>
        </is>
      </c>
      <c r="D10174" t="inlineStr">
        <is>
          <t>G3P_HUMAN</t>
        </is>
      </c>
      <c r="E1017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017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017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017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017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0174" t="inlineStr"/>
      <c r="K10174" t="n">
        <v>335</v>
      </c>
      <c r="L10174" t="n">
        <v>184</v>
      </c>
      <c r="M10174" t="n">
        <v>197</v>
      </c>
      <c r="N10174" t="n">
        <v>183</v>
      </c>
      <c r="O10174" t="inlineStr">
        <is>
          <t>AITA(183).(184)TQKTVDGPSGKLWR</t>
        </is>
      </c>
      <c r="P10174" t="inlineStr">
        <is>
          <t>AITATQKT</t>
        </is>
      </c>
      <c r="Q10174" t="inlineStr">
        <is>
          <t>Internal</t>
        </is>
      </c>
      <c r="R10174" t="inlineStr"/>
      <c r="S10174" t="inlineStr">
        <is>
          <t>M12.002</t>
        </is>
      </c>
      <c r="T10174" t="inlineStr">
        <is>
          <t>meprin alpha subunit</t>
        </is>
      </c>
    </row>
    <row r="10175">
      <c r="A10175" s="1" t="n">
        <v>10173</v>
      </c>
      <c r="B10175" t="inlineStr">
        <is>
          <t>QPPLLGDHPAEYGGPHGGYHSHYHDEGYGPPPPHYEGR</t>
        </is>
      </c>
      <c r="C10175" t="inlineStr">
        <is>
          <t>P14866</t>
        </is>
      </c>
      <c r="D10175" t="inlineStr">
        <is>
          <t>HNRPL_HUMAN</t>
        </is>
      </c>
      <c r="E10175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0175" t="inlineStr">
        <is>
          <t>RecName: Full=Heterogeneous nuclear ribonucleoprotein L; Short=hnRNP L;</t>
        </is>
      </c>
      <c r="G10175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0175" t="inlineStr">
        <is>
          <t>GO:0000785|GO:0005737|GO:0070062|GO:0016020|GO:0005654|GO:0005634|GO:1990904|GO:0035770|GO:0003729|GO:0097157|GO:0003723|GO:0000976|GO:0006397|GO:0045892|GO:0000381|GO:0043484|GO:0006396</t>
        </is>
      </c>
      <c r="I10175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0175" t="inlineStr"/>
      <c r="K10175" t="n">
        <v>589</v>
      </c>
      <c r="L10175" t="n">
        <v>306</v>
      </c>
      <c r="M10175" t="n">
        <v>343</v>
      </c>
      <c r="N10175" t="n">
        <v>305</v>
      </c>
      <c r="O10175" t="inlineStr">
        <is>
          <t>KRQR(305).(306)QPPLLGDHPAEYGGPHGGYHSHYHDEGYGPPPPHYEGR</t>
        </is>
      </c>
      <c r="P10175" t="inlineStr">
        <is>
          <t>KRQRQPPL</t>
        </is>
      </c>
      <c r="Q10175" t="inlineStr">
        <is>
          <t>Internal</t>
        </is>
      </c>
      <c r="R10175" t="inlineStr"/>
      <c r="S10175" t="inlineStr"/>
      <c r="T10175" t="inlineStr"/>
    </row>
    <row r="10176">
      <c r="A10176" s="1" t="n">
        <v>10174</v>
      </c>
      <c r="B10176" t="inlineStr">
        <is>
          <t>DYIWNTLNSGR</t>
        </is>
      </c>
      <c r="C10176" t="inlineStr">
        <is>
          <t>O75390</t>
        </is>
      </c>
      <c r="D10176" t="inlineStr">
        <is>
          <t>CISY_HUMAN</t>
        </is>
      </c>
      <c r="E10176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0176" t="inlineStr">
        <is>
          <t>RecName: Full=Citrate synthase, mitochondrial; EC=2.3.3.1; AltName: Full=Citrate (Si)-synthase; Flags: Precursor;</t>
        </is>
      </c>
      <c r="G10176" t="inlineStr">
        <is>
          <t>3D-structure|Acetylation|Direct protein sequencing|Methylation|Mitochondrion|Reference proteome|Transferase|Transit peptide|Tricarboxylic acid cycle</t>
        </is>
      </c>
      <c r="H10176" t="inlineStr">
        <is>
          <t>GO:0070062|GO:0005759|GO:0005739|GO:0005634|GO:0004108|GO:0003723|GO:0005975|GO:0006101|GO:0006099</t>
        </is>
      </c>
      <c r="I10176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0176" t="inlineStr"/>
      <c r="K10176" t="n">
        <v>466</v>
      </c>
      <c r="L10176" t="n">
        <v>330</v>
      </c>
      <c r="M10176" t="n">
        <v>340</v>
      </c>
      <c r="N10176" t="n">
        <v>329</v>
      </c>
      <c r="O10176" t="inlineStr">
        <is>
          <t>EKLR(329).(330)DYIWNTLNSGR</t>
        </is>
      </c>
      <c r="P10176" t="inlineStr">
        <is>
          <t>EKLRDYIW</t>
        </is>
      </c>
      <c r="Q10176" t="inlineStr">
        <is>
          <t>Internal</t>
        </is>
      </c>
      <c r="R10176" t="inlineStr"/>
      <c r="S10176" t="inlineStr">
        <is>
          <t>S01.151</t>
        </is>
      </c>
      <c r="T10176" t="inlineStr">
        <is>
          <t>trypsin 1</t>
        </is>
      </c>
    </row>
    <row r="10177">
      <c r="A10177" s="1" t="n">
        <v>10175</v>
      </c>
      <c r="B10177" t="inlineStr">
        <is>
          <t>SDNQPGVLIQVYEGER</t>
        </is>
      </c>
      <c r="C10177" t="inlineStr">
        <is>
          <t>P11142</t>
        </is>
      </c>
      <c r="D10177" t="inlineStr">
        <is>
          <t>HSP7C_HUMAN</t>
        </is>
      </c>
      <c r="E1017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017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017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017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017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0177" t="inlineStr"/>
      <c r="K10177" t="n">
        <v>646</v>
      </c>
      <c r="L10177" t="n">
        <v>432</v>
      </c>
      <c r="M10177" t="n">
        <v>447</v>
      </c>
      <c r="N10177" t="n">
        <v>431</v>
      </c>
      <c r="O10177" t="inlineStr">
        <is>
          <t>FTTY(431).(432)SDNQPGVLIQVYEGER</t>
        </is>
      </c>
      <c r="P10177" t="inlineStr">
        <is>
          <t>FTTYSDNQ</t>
        </is>
      </c>
      <c r="Q10177" t="inlineStr">
        <is>
          <t>Internal</t>
        </is>
      </c>
      <c r="R10177" t="inlineStr"/>
      <c r="S10177" t="inlineStr"/>
      <c r="T10177" t="inlineStr"/>
    </row>
    <row r="10178">
      <c r="A10178" s="1" t="n">
        <v>10176</v>
      </c>
      <c r="B10178" t="inlineStr">
        <is>
          <t>TGKCSACNVWR</t>
        </is>
      </c>
      <c r="C10178" t="inlineStr">
        <is>
          <t>O75534</t>
        </is>
      </c>
      <c r="D10178" t="inlineStr">
        <is>
          <t>CSDE1_HUMAN</t>
        </is>
      </c>
      <c r="E10178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10178" t="inlineStr">
        <is>
          <t>RecName: Full=Cold shock domain-containing protein E1 {ECO:0000305}; AltName: Full=N-ras upstream gene protein; AltName: Full=Protein UNR;</t>
        </is>
      </c>
      <c r="G10178" t="inlineStr">
        <is>
          <t>3D-structure|Acetylation|Alternative splicing|Cytoplasm|Isopeptide bond|Phosphoprotein|Reference proteome|Repeat|RNA-binding|Ubl conjugation</t>
        </is>
      </c>
      <c r="H10178" t="inlineStr">
        <is>
          <t>GO:0070937|GO:0010494|GO:0005829|GO:0005794|GO:0106002|GO:0000932|GO:0005886|GO:0003723|GO:0035613|GO:0070934|GO:0075522|GO:0008584|GO:1900152|GO:0070966|GO:2000767|GO:0006446|GO:0034063</t>
        </is>
      </c>
      <c r="I10178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10178" t="inlineStr"/>
      <c r="K10178" t="n">
        <v>798</v>
      </c>
      <c r="L10178" t="n">
        <v>727</v>
      </c>
      <c r="M10178" t="n">
        <v>737</v>
      </c>
      <c r="N10178" t="n">
        <v>726</v>
      </c>
      <c r="O10178" t="inlineStr">
        <is>
          <t>LNQR(726).(727)TGKCSACNVWR</t>
        </is>
      </c>
      <c r="P10178" t="inlineStr">
        <is>
          <t>LNQRTGKC</t>
        </is>
      </c>
      <c r="Q10178" t="inlineStr">
        <is>
          <t>Internal</t>
        </is>
      </c>
      <c r="R10178" t="inlineStr"/>
      <c r="S10178" t="inlineStr"/>
      <c r="T10178" t="inlineStr"/>
    </row>
    <row r="10179">
      <c r="A10179" s="1" t="n">
        <v>10177</v>
      </c>
      <c r="B10179" t="inlineStr">
        <is>
          <t>DYIWNTLNSGR</t>
        </is>
      </c>
      <c r="C10179" t="inlineStr">
        <is>
          <t>O75390</t>
        </is>
      </c>
      <c r="D10179" t="inlineStr">
        <is>
          <t>CISY_HUMAN</t>
        </is>
      </c>
      <c r="E10179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0179" t="inlineStr">
        <is>
          <t>RecName: Full=Citrate synthase, mitochondrial; EC=2.3.3.1; AltName: Full=Citrate (Si)-synthase; Flags: Precursor;</t>
        </is>
      </c>
      <c r="G10179" t="inlineStr">
        <is>
          <t>3D-structure|Acetylation|Direct protein sequencing|Methylation|Mitochondrion|Reference proteome|Transferase|Transit peptide|Tricarboxylic acid cycle</t>
        </is>
      </c>
      <c r="H10179" t="inlineStr">
        <is>
          <t>GO:0070062|GO:0005759|GO:0005739|GO:0005634|GO:0004108|GO:0003723|GO:0005975|GO:0006101|GO:0006099</t>
        </is>
      </c>
      <c r="I10179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0179" t="inlineStr"/>
      <c r="K10179" t="n">
        <v>466</v>
      </c>
      <c r="L10179" t="n">
        <v>330</v>
      </c>
      <c r="M10179" t="n">
        <v>340</v>
      </c>
      <c r="N10179" t="n">
        <v>329</v>
      </c>
      <c r="O10179" t="inlineStr">
        <is>
          <t>EKLR(329).(330)DYIWNTLNSGR</t>
        </is>
      </c>
      <c r="P10179" t="inlineStr">
        <is>
          <t>EKLRDYIW</t>
        </is>
      </c>
      <c r="Q10179" t="inlineStr">
        <is>
          <t>Internal</t>
        </is>
      </c>
      <c r="R10179" t="inlineStr"/>
      <c r="S10179" t="inlineStr">
        <is>
          <t>S01.151</t>
        </is>
      </c>
      <c r="T10179" t="inlineStr">
        <is>
          <t>trypsin 1</t>
        </is>
      </c>
    </row>
    <row r="10180">
      <c r="A10180" s="1" t="n">
        <v>10178</v>
      </c>
      <c r="B10180" t="inlineStr">
        <is>
          <t>VVSEIPVLKTNAGPR</t>
        </is>
      </c>
      <c r="C10180" t="inlineStr">
        <is>
          <t>Q9Y3C8</t>
        </is>
      </c>
      <c r="D10180" t="inlineStr">
        <is>
          <t>UFC1_HUMAN</t>
        </is>
      </c>
      <c r="E10180" t="inlineStr">
        <is>
          <t>MADEATRRVVSEIPVLKTNAGPRDRELWVQRLKEEYQSLIRYVENNKNADNDWFRLESNKEGTRWFGKCWYIHDLLKYEFDIEFDIPITYPTTAPEIAVPELDGKTAKMYRGGKICLTDHFKPLWARNVPKFGLAHLMALGLGPWLAVEIPDLIQKGVIQHKEKCNQ</t>
        </is>
      </c>
      <c r="F10180" t="inlineStr">
        <is>
          <t>RecName: Full=Ubiquitin-fold modifier-conjugating enzyme 1 {ECO:0000305}; Short=Ufm1-conjugating enzyme 1 {ECO:0000303|PubMed:15071506};</t>
        </is>
      </c>
      <c r="G10180" t="inlineStr">
        <is>
          <t>3D-structure|Disease variant|Reference proteome|Ubl conjugation pathway</t>
        </is>
      </c>
      <c r="H10180" t="inlineStr">
        <is>
          <t>GO:0070062|GO:0061657|GO:0071568|GO:0007420|GO:1990592|GO:0071569|GO:0034976|GO:0061709</t>
        </is>
      </c>
      <c r="I10180" t="inlineStr">
        <is>
          <t>C:extracellular exosome|F:UFM1 conjugating enzyme activity|F:UFM1 transferase activity|P:brain development|P:protein K69-linked ufmylation|P:protein ufmylation|P:response to endoplasmic reticulum stress|P:reticulophagy</t>
        </is>
      </c>
      <c r="J10180" t="inlineStr"/>
      <c r="K10180" t="n">
        <v>167</v>
      </c>
      <c r="L10180" t="n">
        <v>9</v>
      </c>
      <c r="M10180" t="n">
        <v>23</v>
      </c>
      <c r="N10180" t="n">
        <v>8</v>
      </c>
      <c r="O10180" t="inlineStr">
        <is>
          <t>ATRR(8).(9)VVSEIPVLKTNAGPR</t>
        </is>
      </c>
      <c r="P10180" t="inlineStr">
        <is>
          <t>ATRRVVSE</t>
        </is>
      </c>
      <c r="Q10180" t="inlineStr">
        <is>
          <t>Internal</t>
        </is>
      </c>
      <c r="R10180" t="inlineStr"/>
      <c r="S10180" t="inlineStr"/>
      <c r="T10180" t="inlineStr"/>
    </row>
    <row r="10181">
      <c r="A10181" s="1" t="n">
        <v>10179</v>
      </c>
      <c r="B10181" t="inlineStr">
        <is>
          <t>TQLAVCQQR</t>
        </is>
      </c>
      <c r="C10181" t="inlineStr">
        <is>
          <t>Q02790</t>
        </is>
      </c>
      <c r="D10181" t="inlineStr">
        <is>
          <t>FKBP4_HUMAN</t>
        </is>
      </c>
      <c r="E10181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0181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0181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0181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0181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0181" t="inlineStr"/>
      <c r="K10181" t="n">
        <v>459</v>
      </c>
      <c r="L10181" t="n">
        <v>391</v>
      </c>
      <c r="M10181" t="n">
        <v>399</v>
      </c>
      <c r="N10181" t="n">
        <v>390</v>
      </c>
      <c r="O10181" t="inlineStr">
        <is>
          <t>KAAK(390).(391)TQLAVCQQR</t>
        </is>
      </c>
      <c r="P10181" t="inlineStr">
        <is>
          <t>KAAKTQLA</t>
        </is>
      </c>
      <c r="Q10181" t="inlineStr">
        <is>
          <t>Internal</t>
        </is>
      </c>
      <c r="R10181" t="inlineStr"/>
      <c r="S10181" t="inlineStr">
        <is>
          <t>S01.151</t>
        </is>
      </c>
      <c r="T10181" t="inlineStr">
        <is>
          <t>trypsin 1</t>
        </is>
      </c>
    </row>
    <row r="10182">
      <c r="A10182" s="1" t="n">
        <v>10180</v>
      </c>
      <c r="B10182" t="inlineStr">
        <is>
          <t>DGQPYCEKDYHNLFSPR</t>
        </is>
      </c>
      <c r="C10182" t="inlineStr">
        <is>
          <t>P49023</t>
        </is>
      </c>
      <c r="D10182" t="inlineStr">
        <is>
          <t>PAXI_HUMAN</t>
        </is>
      </c>
      <c r="E10182" t="inlineStr">
        <is>
          <t>MDDLDALLADLESTTSHISKRPVFLSEETPYSYPTGNHTYQEIAVPPPVPPPPSSEALNGTILDPLDQWQPSSSRFIHQQPQSSSPVYGSSAKTSSVSNPQDSVGSPCSRVGEEEHVYSFPNKQKSAEPSPTVMSTSLGSNLSELDRLLLELNAVQHNPPGFPADEANSSPPLPGALSPLYGVPETNSPLGGKAGPLTKEKPKRNGGRGLEDVRPSVESLLDELESSVPSPVPAITVNQGEMSSPQRVTSTQQQTRISASSATRELDELMASLSDFKIQGLEQRADGERCWAAGWPRDGGRSSPGGQDEGGFMAQGKTGSSSPPGGPPKPGSQLDSMLGSLQSDLNKLGVATVAKGVCGACKKPIAGQVVTAMGKTWHPEHFVCTHCQEEIGSRNFFERDGQPYCEKDYHNLFSPRCYYCNGPILDKVVTALDRTWHPEHFFCAQCGAFFGPEGFHEKDGKAYCRKDYFDMFAPKCGGCARAILENYISALNTLWHPECFVCRECFTPFVNGSFFEHDGQPYCEVHYHERRGSLCSGCQKPITGRCITAMAKKFHPEHFVCAFCLKQLNKGTFKEQNDKPYCQNCFLKLFC</t>
        </is>
      </c>
      <c r="F10182" t="inlineStr">
        <is>
          <t>RecName: Full=Paxillin;</t>
        </is>
      </c>
      <c r="G10182" t="inlineStr">
        <is>
          <t>3D-structure|Acetylation|Alternative splicing|Cell adhesion|Cell junction|Cytoplasm|Cytoskeleton|LIM domain|Metal-binding|Phosphoprotein|Reference proteome|Repeat|Zinc</t>
        </is>
      </c>
      <c r="H10182" t="inlineStr">
        <is>
          <t>GO:0005938|GO:0005911|GO:0005829|GO:0005925|GO:0030027|GO:0005875|GO:0005886|GO:0001725|GO:0008013|GO:0046872|GO:0038191|GO:0019903|GO:0017166|GO:0007155|GO:0016477|GO:0034614|GO:0043542|GO:0060396|GO:0051496|GO:0007172|GO:0007165|GO:0034446|GO:0007179</t>
        </is>
      </c>
      <c r="I10182" t="inlineStr">
        <is>
          <t>C:cell cortex|C:cell-cell junction|C:cytosol|C:focal adhesion|C:lamellipodium|C:microtubule associated complex|C:plasma membrane|C:stress fiber|F:beta-catenin binding|F:metal ion binding|F:neuropilin binding|F:protein phosphatase binding|F:vinculin binding|P:cell adhesion|P:cell migration|P:cellular response to reactive oxygen species|P:endothelial cell migration|P:growth hormone receptor signaling pathway|P:positive regulation of stress fiber assembly|P:signal complex assembly|P:signal transduction|P:substrate adhesion-dependent cell spreading|P:transforming growth factor beta receptor signaling pathway</t>
        </is>
      </c>
      <c r="J10182" t="inlineStr"/>
      <c r="K10182" t="n">
        <v>591</v>
      </c>
      <c r="L10182" t="n">
        <v>400</v>
      </c>
      <c r="M10182" t="n">
        <v>416</v>
      </c>
      <c r="N10182" t="n">
        <v>399</v>
      </c>
      <c r="O10182" t="inlineStr">
        <is>
          <t>FFER(399).(400)DGQPYCEKDYHNLFSPR</t>
        </is>
      </c>
      <c r="P10182" t="inlineStr">
        <is>
          <t>FFERDGQP</t>
        </is>
      </c>
      <c r="Q10182" t="inlineStr">
        <is>
          <t>Internal</t>
        </is>
      </c>
      <c r="R10182" t="inlineStr"/>
      <c r="S10182" t="inlineStr">
        <is>
          <t>S01.151</t>
        </is>
      </c>
      <c r="T10182" t="inlineStr">
        <is>
          <t>trypsin 1</t>
        </is>
      </c>
    </row>
    <row r="10183">
      <c r="A10183" s="1" t="n">
        <v>10181</v>
      </c>
      <c r="B10183" t="inlineStr">
        <is>
          <t>ILGAVAKVR</t>
        </is>
      </c>
      <c r="C10183" t="inlineStr">
        <is>
          <t>P18206</t>
        </is>
      </c>
      <c r="D10183" t="inlineStr">
        <is>
          <t>VINC_HUMAN</t>
        </is>
      </c>
      <c r="E1018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0183" t="inlineStr">
        <is>
          <t>RecName: Full=Vinculin; AltName: Full=Metavinculin; Short=MV;</t>
        </is>
      </c>
      <c r="G1018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018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018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0183" t="inlineStr"/>
      <c r="K10183" t="n">
        <v>1134</v>
      </c>
      <c r="L10183" t="n">
        <v>824</v>
      </c>
      <c r="M10183" t="n">
        <v>832</v>
      </c>
      <c r="N10183" t="n">
        <v>823</v>
      </c>
      <c r="O10183" t="inlineStr">
        <is>
          <t>SGYR(823).(824)ILGAVAKVR</t>
        </is>
      </c>
      <c r="P10183" t="inlineStr">
        <is>
          <t>SGYRILGA</t>
        </is>
      </c>
      <c r="Q10183" t="inlineStr">
        <is>
          <t>Internal</t>
        </is>
      </c>
      <c r="R10183" t="inlineStr"/>
      <c r="S10183" t="inlineStr">
        <is>
          <t>S01.021|S01.047|S01.302|S01.308</t>
        </is>
      </c>
      <c r="T10183" t="inlineStr">
        <is>
          <t>DESC1 peptidase|human airway trypsin-like peptidase|matriptase|matriptase-2</t>
        </is>
      </c>
    </row>
    <row r="10184">
      <c r="A10184" s="1" t="n">
        <v>10182</v>
      </c>
      <c r="B10184" t="inlineStr">
        <is>
          <t>LIGDAAKNQLTSNPENTVFDAKR</t>
        </is>
      </c>
      <c r="C10184" t="inlineStr">
        <is>
          <t>P11021</t>
        </is>
      </c>
      <c r="D10184" t="inlineStr">
        <is>
          <t>BIP_HUMAN</t>
        </is>
      </c>
      <c r="E10184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0184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0184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0184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0184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0184" t="inlineStr"/>
      <c r="K10184" t="n">
        <v>654</v>
      </c>
      <c r="L10184" t="n">
        <v>75</v>
      </c>
      <c r="M10184" t="n">
        <v>97</v>
      </c>
      <c r="N10184" t="n">
        <v>74</v>
      </c>
      <c r="O10184" t="inlineStr">
        <is>
          <t>EGER(74).(75)LIGDAAKNQLTSNPENTVFDAKR</t>
        </is>
      </c>
      <c r="P10184" t="inlineStr">
        <is>
          <t>EGERLIGD</t>
        </is>
      </c>
      <c r="Q10184" t="inlineStr">
        <is>
          <t>Internal</t>
        </is>
      </c>
      <c r="R10184" t="inlineStr"/>
      <c r="S10184" t="inlineStr">
        <is>
          <t>M04.001|S01.021|S01.151</t>
        </is>
      </c>
      <c r="T10184" t="inlineStr">
        <is>
          <t>thermolysin|DESC1 peptidase|trypsin 1</t>
        </is>
      </c>
    </row>
    <row r="10185">
      <c r="A10185" s="1" t="n">
        <v>10183</v>
      </c>
      <c r="B10185" t="inlineStr">
        <is>
          <t>FKPDCVNVEEVLPH</t>
        </is>
      </c>
      <c r="C10185" t="inlineStr">
        <is>
          <t>O00410</t>
        </is>
      </c>
      <c r="D10185" t="inlineStr">
        <is>
          <t>IPO5_HUMAN</t>
        </is>
      </c>
      <c r="E10185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0185" t="inlineStr">
        <is>
          <t>RecName: Full=Importin-5; Short=Imp5; AltName: Full=Importin subunit beta-3; AltName: Full=Karyopherin beta-3; AltName: Full=Ran-binding protein 5; Short=RanBP5;</t>
        </is>
      </c>
      <c r="G10185" t="inlineStr">
        <is>
          <t>3D-structure|Acetylation|Alternative splicing|Cytoplasm|Direct protein sequencing|Host-virus interaction|Nucleus|Phosphoprotein|Protein transport|Reference proteome|Repeat|Transport</t>
        </is>
      </c>
      <c r="H10185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0185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0185" t="inlineStr"/>
      <c r="K10185" t="n">
        <v>1097</v>
      </c>
      <c r="L10185" t="n">
        <v>982</v>
      </c>
      <c r="M10185" t="n">
        <v>995</v>
      </c>
      <c r="N10185" t="n">
        <v>981</v>
      </c>
      <c r="O10185" t="inlineStr">
        <is>
          <t>KIMK(981).(982)FKPDCVNVEEVLPH</t>
        </is>
      </c>
      <c r="P10185" t="inlineStr">
        <is>
          <t>KIMKFKPD</t>
        </is>
      </c>
      <c r="Q10185" t="inlineStr">
        <is>
          <t>Internal</t>
        </is>
      </c>
      <c r="R10185" t="inlineStr"/>
      <c r="S10185" t="inlineStr"/>
      <c r="T10185" t="inlineStr"/>
    </row>
    <row r="10186">
      <c r="A10186" s="1" t="n">
        <v>10184</v>
      </c>
      <c r="B10186" t="inlineStr">
        <is>
          <t>LAVYIDKVR</t>
        </is>
      </c>
      <c r="C10186" t="inlineStr">
        <is>
          <t>P20700</t>
        </is>
      </c>
      <c r="D10186" t="inlineStr">
        <is>
          <t>LMNB1_HUMAN</t>
        </is>
      </c>
      <c r="E10186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10186" t="inlineStr">
        <is>
          <t>RecName: Full=Lamin-B1; Flags: Precursor;</t>
        </is>
      </c>
      <c r="G10186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10186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10186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10186" t="inlineStr"/>
      <c r="K10186" t="n">
        <v>586</v>
      </c>
      <c r="L10186" t="n">
        <v>43</v>
      </c>
      <c r="M10186" t="n">
        <v>51</v>
      </c>
      <c r="N10186" t="n">
        <v>42</v>
      </c>
      <c r="O10186" t="inlineStr">
        <is>
          <t>LNDR(42).(43)LAVYIDKVR</t>
        </is>
      </c>
      <c r="P10186" t="inlineStr">
        <is>
          <t>LNDRLAVY</t>
        </is>
      </c>
      <c r="Q10186" t="inlineStr">
        <is>
          <t>Internal</t>
        </is>
      </c>
      <c r="R10186" t="inlineStr"/>
      <c r="S10186" t="inlineStr"/>
      <c r="T10186" t="inlineStr"/>
    </row>
    <row r="10187">
      <c r="A10187" s="1" t="n">
        <v>10185</v>
      </c>
      <c r="B10187" t="inlineStr">
        <is>
          <t>DGSDVIYPAR</t>
        </is>
      </c>
      <c r="C10187" t="inlineStr">
        <is>
          <t>P25685</t>
        </is>
      </c>
      <c r="D10187" t="inlineStr">
        <is>
          <t>DNJB1_HUMAN</t>
        </is>
      </c>
      <c r="E10187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10187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10187" t="inlineStr">
        <is>
          <t>3D-structure|Alternative splicing|Chaperone|Cytoplasm|Direct protein sequencing|Nucleus|Phosphoprotein|Reference proteome|Stress response</t>
        </is>
      </c>
      <c r="H10187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10187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10187" t="inlineStr"/>
      <c r="K10187" t="n">
        <v>340</v>
      </c>
      <c r="L10187" t="n">
        <v>250</v>
      </c>
      <c r="M10187" t="n">
        <v>259</v>
      </c>
      <c r="N10187" t="n">
        <v>249</v>
      </c>
      <c r="O10187" t="inlineStr">
        <is>
          <t>IFKR(249).(250)DGSDVIYPAR</t>
        </is>
      </c>
      <c r="P10187" t="inlineStr">
        <is>
          <t>IFKRDGSD</t>
        </is>
      </c>
      <c r="Q10187" t="inlineStr">
        <is>
          <t>Internal</t>
        </is>
      </c>
      <c r="R10187" t="inlineStr"/>
      <c r="S10187" t="inlineStr">
        <is>
          <t>S01.151</t>
        </is>
      </c>
      <c r="T10187" t="inlineStr">
        <is>
          <t>trypsin 1</t>
        </is>
      </c>
    </row>
    <row r="10188">
      <c r="A10188" s="1" t="n">
        <v>10186</v>
      </c>
      <c r="B10188" t="inlineStr">
        <is>
          <t>LAVVDPLFGMQPIR</t>
        </is>
      </c>
      <c r="C10188" t="inlineStr">
        <is>
          <t>P08243</t>
        </is>
      </c>
      <c r="D10188" t="inlineStr">
        <is>
          <t>ASNS_HUMAN</t>
        </is>
      </c>
      <c r="E10188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F10188" t="inlineStr">
        <is>
          <t>RecName: Full=Asparagine synthetase [glutamine-hydrolyzing]; EC=6.3.5.4; AltName: Full=Cell cycle control protein TS11; AltName: Full=Glutamine-dependent asparagine synthetase;</t>
        </is>
      </c>
      <c r="G10188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H10188" t="inlineStr">
        <is>
          <t>GO:0005829|GO:0004066|GO:0005524|GO:0006529|GO:0042149|GO:0006541|GO:0070981|GO:0043066|GO:0045931</t>
        </is>
      </c>
      <c r="I10188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J10188" t="inlineStr"/>
      <c r="K10188" t="n">
        <v>561</v>
      </c>
      <c r="L10188" t="n">
        <v>50</v>
      </c>
      <c r="M10188" t="n">
        <v>63</v>
      </c>
      <c r="N10188" t="n">
        <v>49</v>
      </c>
      <c r="O10188" t="inlineStr">
        <is>
          <t>GFHR(49).(50)LAVVDPLFGMQPIR</t>
        </is>
      </c>
      <c r="P10188" t="inlineStr">
        <is>
          <t>GFHRLAVV</t>
        </is>
      </c>
      <c r="Q10188" t="inlineStr">
        <is>
          <t>Internal</t>
        </is>
      </c>
      <c r="R10188" t="inlineStr"/>
      <c r="S10188" t="inlineStr"/>
      <c r="T10188" t="inlineStr"/>
    </row>
    <row r="10189">
      <c r="A10189" s="1" t="n">
        <v>10187</v>
      </c>
      <c r="B10189" t="inlineStr">
        <is>
          <t>GAFGKPQGTVAR</t>
        </is>
      </c>
      <c r="C10189" t="inlineStr">
        <is>
          <t>P27635</t>
        </is>
      </c>
      <c r="D10189" t="inlineStr">
        <is>
          <t>RL10_HUMAN</t>
        </is>
      </c>
      <c r="E10189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0189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0189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0189" t="inlineStr">
        <is>
          <t>GO:0005829|GO:0022625|GO:0022626|GO:0005783|GO:0016020|GO:0005634|GO:0032991|GO:0003723|GO:0003735|GO:0045182|GO:0002181|GO:1990403|GO:0043066|GO:0000122|GO:0006417|GO:0000027|GO:0006412</t>
        </is>
      </c>
      <c r="I10189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0189" t="inlineStr"/>
      <c r="K10189" t="n">
        <v>214</v>
      </c>
      <c r="L10189" t="n">
        <v>117</v>
      </c>
      <c r="M10189" t="n">
        <v>128</v>
      </c>
      <c r="N10189" t="n">
        <v>116</v>
      </c>
      <c r="O10189" t="inlineStr">
        <is>
          <t>TGMR(116).(117)GAFGKPQGTVAR</t>
        </is>
      </c>
      <c r="P10189" t="inlineStr">
        <is>
          <t>TGMRGAFG</t>
        </is>
      </c>
      <c r="Q10189" t="inlineStr">
        <is>
          <t>Internal</t>
        </is>
      </c>
      <c r="R10189" t="inlineStr"/>
      <c r="S10189" t="inlineStr">
        <is>
          <t>S01.135|S01.151</t>
        </is>
      </c>
      <c r="T10189" t="inlineStr">
        <is>
          <t>granzyme A|trypsin 1</t>
        </is>
      </c>
    </row>
    <row r="10190">
      <c r="A10190" s="1" t="n">
        <v>10188</v>
      </c>
      <c r="B10190" t="inlineStr">
        <is>
          <t>AAVPSGASTGIYEALELRDNDKTR</t>
        </is>
      </c>
      <c r="C10190" t="inlineStr">
        <is>
          <t>P06733</t>
        </is>
      </c>
      <c r="D10190" t="inlineStr">
        <is>
          <t>ENOA_HUMAN</t>
        </is>
      </c>
      <c r="E1019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19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19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19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19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190" t="inlineStr"/>
      <c r="K10190" t="n">
        <v>434</v>
      </c>
      <c r="L10190" t="n">
        <v>33</v>
      </c>
      <c r="M10190" t="n">
        <v>56</v>
      </c>
      <c r="N10190" t="n">
        <v>32</v>
      </c>
      <c r="O10190" t="inlineStr">
        <is>
          <t>GLFR(32).(33)AAVPSGASTGIYEALELRDNDKTR</t>
        </is>
      </c>
      <c r="P10190" t="inlineStr">
        <is>
          <t>GLFRAAVP</t>
        </is>
      </c>
      <c r="Q10190" t="inlineStr">
        <is>
          <t>Internal</t>
        </is>
      </c>
      <c r="R10190" t="inlineStr"/>
      <c r="S10190" t="inlineStr">
        <is>
          <t>C01.032|S01.151</t>
        </is>
      </c>
      <c r="T10190" t="inlineStr">
        <is>
          <t>cathepsin L|trypsin 1</t>
        </is>
      </c>
    </row>
    <row r="10191">
      <c r="A10191" s="1" t="n">
        <v>10189</v>
      </c>
      <c r="B10191" t="inlineStr">
        <is>
          <t>LAVQQVEEAQQLR</t>
        </is>
      </c>
      <c r="C10191" t="inlineStr">
        <is>
          <t>O00461</t>
        </is>
      </c>
      <c r="D10191" t="inlineStr">
        <is>
          <t>GOLI4_HUMAN</t>
        </is>
      </c>
      <c r="E10191" t="inlineStr">
        <is>
          <t>MGNGMCSRKQKRIFQTLLLLTVVFGFLYGAMLYYELQTQLRKAEAVALKYQQHQESLSAQLQVVYEHRSRLEKSLQKERLEHKKAKEDFLVYKLEAQETLNKGRQDSNSRYSALNVQHQMLKSQHEELKKQHSDLEEEHRKQGEDFSRTFNDHKQKYLQLQQEKEQELSKLKETVYNLREENRQLRKAHQDIHTQLQDVKQQHKNLLSEHEQLVVTLEDHKSALAAAQTQVAEYKQLKDTLNRIPSLRKPDPAEQQNVTQVAHSPQGYNTAREKPTREVQEVSRNNDVWQNHEAVPGRAEDTKLYAPTHKEAEFQAPPEPIQQEVERREPEEHQVEEEHRKALEEEEMEQVGQAEHLEEEHDPSPEEQDREWKEQHEQREAANLLEGHARAEVYPSAKPMIKFQSPYEEQLEQQRLAVQQVEEAQQLREHQEALHQQRLQGHLLRQQEQQQQQVAREMALQRQAELEEGRPQHQEQLRQQAHYDAMDNDIVQGAEDQGIQGEEGAYERDNQHQDEAEGDPGNRHEPREQGPREADPESEADRAAVEDINPADDPNNQGEDEFEEAEQVREENLPDENEEQKQSNQKQENTEVEEHLVMAGNPDQQEDNVDEQYQEEAEEEVQEDLTEEKKRELEHNAEETYGENDENTDDKNNDGEEQEVRDDNRPKGREEHYEEEEEEEEDGAAVAEKSHRRAEM</t>
        </is>
      </c>
      <c r="F10191" t="inlineStr">
        <is>
          <t>RecName: Full=Golgi integral membrane protein 4; AltName: Full=Golgi integral membrane protein, cis; Short=GIMPc; AltName: Full=Golgi phosphoprotein 4; AltName: Full=Golgi-localized phosphoprotein of 130 kDa; Short=Golgi phosphoprotein of 130 kDa;</t>
        </is>
      </c>
      <c r="G10191" t="inlineStr">
        <is>
          <t>Coiled coil|Endosome|Glycoprotein|Golgi apparatus|Lipoprotein|Membrane|Myristate|Phosphoprotein|Reference proteome|Signal-anchor|Transmembrane|Transmembrane helix|Transport</t>
        </is>
      </c>
      <c r="H10191" t="inlineStr">
        <is>
          <t>GO:0005801|GO:0030139|GO:0010008|GO:0005794|GO:0032580|GO:0005796|GO:0000139|GO:0016020|GO:0030133</t>
        </is>
      </c>
      <c r="I10191" t="inlineStr">
        <is>
          <t>C:cis-Golgi network|C:endocytic vesicle|C:endosome membrane|C:Golgi apparatus|C:Golgi cisterna membrane|C:Golgi lumen|C:Golgi membrane|C:membrane|C:transport vesicle</t>
        </is>
      </c>
      <c r="J10191" t="inlineStr"/>
      <c r="K10191" t="n">
        <v>696</v>
      </c>
      <c r="L10191" t="n">
        <v>416</v>
      </c>
      <c r="M10191" t="n">
        <v>428</v>
      </c>
      <c r="N10191" t="n">
        <v>415</v>
      </c>
      <c r="O10191" t="inlineStr">
        <is>
          <t>EQQR(415).(416)LAVQQVEEAQQLR</t>
        </is>
      </c>
      <c r="P10191" t="inlineStr">
        <is>
          <t>EQQRLAVQ</t>
        </is>
      </c>
      <c r="Q10191" t="inlineStr">
        <is>
          <t>Internal</t>
        </is>
      </c>
      <c r="R10191" t="inlineStr"/>
      <c r="S10191" t="inlineStr"/>
      <c r="T10191" t="inlineStr"/>
    </row>
    <row r="10192">
      <c r="A10192" s="1" t="n">
        <v>10190</v>
      </c>
      <c r="B10192" t="inlineStr">
        <is>
          <t>DYQDNKADVILKYNADEAR</t>
        </is>
      </c>
      <c r="C10192" t="inlineStr">
        <is>
          <t>P47813</t>
        </is>
      </c>
      <c r="D10192" t="inlineStr">
        <is>
          <t>IF1AX_HUMAN</t>
        </is>
      </c>
      <c r="E10192" t="inlineStr">
        <is>
          <t>MPKNKGKGGKNRRRGKNENESEKRELVFKEDGQEYAQVIKMLGNGRLEAMCFDGVKRLCHIRGKLRKKVWINTSDIILVGLRDYQDNKADVILKYNADEARSLKAYGELPEHAKINETDTFGPGDDDEIQFDDIGDDDEDIDDI</t>
        </is>
      </c>
      <c r="F10192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10192" t="inlineStr">
        <is>
          <t>3D-structure|Cytoplasm|Host-virus interaction|Initiation factor|Protein biosynthesis|Reference proteome|RNA-binding|tRNA-binding</t>
        </is>
      </c>
      <c r="H10192" t="inlineStr">
        <is>
          <t>GO:0005737|GO:0005829|GO:0016282|GO:0033290|GO:0043614|GO:0003723|GO:0008135|GO:0003743|GO:0000049|GO:0042255|GO:0006413</t>
        </is>
      </c>
      <c r="I10192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10192" t="inlineStr"/>
      <c r="K10192" t="n">
        <v>144</v>
      </c>
      <c r="L10192" t="n">
        <v>83</v>
      </c>
      <c r="M10192" t="n">
        <v>101</v>
      </c>
      <c r="N10192" t="n">
        <v>82</v>
      </c>
      <c r="O10192" t="inlineStr">
        <is>
          <t>VGLR(82).(83)DYQDNKADVILKYNADEAR</t>
        </is>
      </c>
      <c r="P10192" t="inlineStr">
        <is>
          <t>VGLRDYQD</t>
        </is>
      </c>
      <c r="Q10192" t="inlineStr">
        <is>
          <t>Internal</t>
        </is>
      </c>
      <c r="R10192" t="inlineStr"/>
      <c r="S10192" t="inlineStr">
        <is>
          <t>S01.151</t>
        </is>
      </c>
      <c r="T10192" t="inlineStr">
        <is>
          <t>trypsin 1</t>
        </is>
      </c>
    </row>
    <row r="10193">
      <c r="A10193" s="1" t="n">
        <v>10191</v>
      </c>
      <c r="B10193" t="inlineStr">
        <is>
          <t>IIGLKPEGVPR</t>
        </is>
      </c>
      <c r="C10193" t="inlineStr">
        <is>
          <t>P54709</t>
        </is>
      </c>
      <c r="D10193" t="inlineStr">
        <is>
          <t>AT1B3_HUMAN</t>
        </is>
      </c>
      <c r="E10193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0193" t="inlineStr">
        <is>
          <t>RecName: Full=Sodium/potassium-transporting ATPase subunit beta-3; AltName: Full=Sodium/potassium-dependent ATPase subunit beta-3; Short=ATPB-3; AltName: CD_antigen=CD298;</t>
        </is>
      </c>
      <c r="G10193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0193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0193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0193" t="inlineStr"/>
      <c r="K10193" t="n">
        <v>279</v>
      </c>
      <c r="L10193" t="n">
        <v>178</v>
      </c>
      <c r="M10193" t="n">
        <v>188</v>
      </c>
      <c r="N10193" t="n">
        <v>177</v>
      </c>
      <c r="O10193" t="inlineStr">
        <is>
          <t>KMNR(177).(178)IIGLKPEGVPR</t>
        </is>
      </c>
      <c r="P10193" t="inlineStr">
        <is>
          <t>KMNRIIGL</t>
        </is>
      </c>
      <c r="Q10193" t="inlineStr">
        <is>
          <t>Internal</t>
        </is>
      </c>
      <c r="R10193" t="inlineStr"/>
      <c r="S10193" t="inlineStr"/>
      <c r="T10193" t="inlineStr"/>
    </row>
    <row r="10194">
      <c r="A10194" s="1" t="n">
        <v>10192</v>
      </c>
      <c r="B10194" t="inlineStr">
        <is>
          <t>VSDTVVEPYNATLSVH</t>
        </is>
      </c>
      <c r="C10194" t="inlineStr">
        <is>
          <t>P04350</t>
        </is>
      </c>
      <c r="D10194" t="inlineStr">
        <is>
          <t>TBB4A_HUMAN</t>
        </is>
      </c>
      <c r="E10194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0194" t="inlineStr">
        <is>
          <t>RecName: Full=Tubulin beta-4A chain; AltName: Full=Tubulin 5 beta; AltName: Full=Tubulin beta-4 chain;</t>
        </is>
      </c>
      <c r="G10194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0194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0194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0194" t="inlineStr"/>
      <c r="K10194" t="n">
        <v>444</v>
      </c>
      <c r="L10194" t="n">
        <v>175</v>
      </c>
      <c r="M10194" t="n">
        <v>190</v>
      </c>
      <c r="N10194" t="n">
        <v>174</v>
      </c>
      <c r="O10194" t="inlineStr">
        <is>
          <t>PSPK(174).(175)VSDTVVEPYNATLSVH</t>
        </is>
      </c>
      <c r="P10194" t="inlineStr">
        <is>
          <t>PSPKVSDT</t>
        </is>
      </c>
      <c r="Q10194" t="inlineStr">
        <is>
          <t>Internal</t>
        </is>
      </c>
      <c r="R10194" t="inlineStr"/>
      <c r="S10194" t="inlineStr">
        <is>
          <t>S01.151</t>
        </is>
      </c>
      <c r="T10194" t="inlineStr">
        <is>
          <t>trypsin 1</t>
        </is>
      </c>
    </row>
    <row r="10195">
      <c r="A10195" s="1" t="n">
        <v>10193</v>
      </c>
      <c r="B10195" t="inlineStr">
        <is>
          <t>LASYLDKVR</t>
        </is>
      </c>
      <c r="C10195" t="inlineStr">
        <is>
          <t>P13645</t>
        </is>
      </c>
      <c r="D10195" t="inlineStr">
        <is>
          <t>K1C10_HUMAN</t>
        </is>
      </c>
      <c r="E10195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10195" t="inlineStr">
        <is>
          <t>RecName: Full=Keratin, type I cytoskeletal 10; AltName: Full=Cytokeratin-10; Short=CK-10; AltName: Full=Keratin-10; Short=K10;</t>
        </is>
      </c>
      <c r="G10195" t="inlineStr">
        <is>
          <t>3D-structure|Coiled coil|Cytoplasm|Direct protein sequencing|Disease variant|Disulfide bond|Ichthyosis|Intermediate filament|Keratin|Phosphoprotein|Reference proteome|Secreted</t>
        </is>
      </c>
      <c r="H10195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10195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10195" t="inlineStr"/>
      <c r="K10195" t="n">
        <v>584</v>
      </c>
      <c r="L10195" t="n">
        <v>157</v>
      </c>
      <c r="M10195" t="n">
        <v>165</v>
      </c>
      <c r="N10195" t="n">
        <v>156</v>
      </c>
      <c r="O10195" t="inlineStr">
        <is>
          <t>LNDR(156).(157)LASYLDKVR</t>
        </is>
      </c>
      <c r="P10195" t="inlineStr">
        <is>
          <t>LNDRLASY</t>
        </is>
      </c>
      <c r="Q10195" t="inlineStr">
        <is>
          <t>Internal</t>
        </is>
      </c>
      <c r="R10195" t="inlineStr"/>
      <c r="S10195" t="inlineStr"/>
      <c r="T10195" t="inlineStr"/>
    </row>
    <row r="10196">
      <c r="A10196" s="1" t="n">
        <v>10194</v>
      </c>
      <c r="B10196" t="inlineStr">
        <is>
          <t>DGDILGKYVD</t>
        </is>
      </c>
      <c r="C10196" t="inlineStr">
        <is>
          <t>P61604</t>
        </is>
      </c>
      <c r="D10196" t="inlineStr">
        <is>
          <t>CH10_HUMAN</t>
        </is>
      </c>
      <c r="E10196" t="inlineStr">
        <is>
          <t>MAGQAFRKFLPLFDRVLVERSAAETVTKGGIMLPEKSQGKVLQATVVAVGSGSKGKGGEIQPVSVKVGDKVLLPEYGGTKVVLDDKDYFLFRDGDILGKYVD</t>
        </is>
      </c>
      <c r="F10196" t="inlineStr">
        <is>
          <t>RecName: Full=10 kDa heat shock protein, mitochondrial; Short=Hsp10; AltName: Full=10 kDa chaperonin; AltName: Full=Chaperonin 10; Short=CPN10; AltName: Full=Early-pregnancy factor; Short=EPF;</t>
        </is>
      </c>
      <c r="G10196" t="inlineStr">
        <is>
          <t>3D-structure|Acetylation|Chaperone|Direct protein sequencing|Mitochondrion|Phosphoprotein|Reference proteome|Stress response</t>
        </is>
      </c>
      <c r="H10196" t="inlineStr">
        <is>
          <t>GO:0070062|GO:0016020|GO:0005759|GO:0005739|GO:0005524|GO:0046872|GO:0044183|GO:0051087|GO:0003723|GO:0051082|GO:0006919|GO:0051085|GO:0001649|GO:0006457|GO:0006986</t>
        </is>
      </c>
      <c r="I10196" t="inlineStr">
        <is>
          <t>C:extracellular exosome|C:membrane|C:mitochondrial matrix|C:mitochondrion|F:ATP binding|F:metal ion binding|F:protein folding chaperone|F:protein-folding chaperone binding|F:RNA binding|F:unfolded protein binding|P:activation of cysteine-type endopeptidase activity involved in apoptotic process|P:chaperone cofactor-dependent protein refolding|P:osteoblast differentiation|P:protein folding|P:response to unfolded protein</t>
        </is>
      </c>
      <c r="J10196" t="inlineStr"/>
      <c r="K10196" t="n">
        <v>102</v>
      </c>
      <c r="L10196" t="n">
        <v>93</v>
      </c>
      <c r="M10196" t="n">
        <v>102</v>
      </c>
      <c r="N10196" t="n">
        <v>92</v>
      </c>
      <c r="O10196" t="inlineStr">
        <is>
          <t>FLFR(92).(93)DGDILGKYVD</t>
        </is>
      </c>
      <c r="P10196" t="inlineStr">
        <is>
          <t>FLFRDGDI</t>
        </is>
      </c>
      <c r="Q10196" t="inlineStr">
        <is>
          <t>Internal</t>
        </is>
      </c>
      <c r="R10196" t="inlineStr"/>
      <c r="S10196" t="inlineStr"/>
      <c r="T10196" t="inlineStr"/>
    </row>
    <row r="10197">
      <c r="A10197" s="1" t="n">
        <v>10195</v>
      </c>
      <c r="B10197" t="inlineStr">
        <is>
          <t>LAQPYVGVFLKR</t>
        </is>
      </c>
      <c r="C10197" t="inlineStr">
        <is>
          <t>P36776</t>
        </is>
      </c>
      <c r="D10197" t="inlineStr">
        <is>
          <t>LONM_HUMAN</t>
        </is>
      </c>
      <c r="E10197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10197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10197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10197" t="inlineStr">
        <is>
          <t>GO:0005829|GO:0016020|GO:0005759|GO:0042645|GO:0005739|GO:0005654|GO:0043531|GO:0005524|GO:0016887|GO:0004176|GO:0070182|GO:0051880|GO:0042802|GO:0043560|GO:0042731|GO:0043565|GO:0004252|GO:0003697|GO:0003727|GO:0034599|GO:0051131|GO:0032042|GO:0000002|GO:0007005|GO:0046627|GO:0070407|GO:0006515|GO:0051603|GO:0050730|GO:0010044|GO:0009725|GO:0001666</t>
        </is>
      </c>
      <c r="I10197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10197" t="inlineStr"/>
      <c r="K10197" t="n">
        <v>959</v>
      </c>
      <c r="L10197" t="n">
        <v>159</v>
      </c>
      <c r="M10197" t="n">
        <v>170</v>
      </c>
      <c r="N10197" t="n">
        <v>158</v>
      </c>
      <c r="O10197" t="inlineStr">
        <is>
          <t>RKVR(158).(159)LAQPYVGVFLKR</t>
        </is>
      </c>
      <c r="P10197" t="inlineStr">
        <is>
          <t>RKVRLAQP</t>
        </is>
      </c>
      <c r="Q10197" t="inlineStr">
        <is>
          <t>Internal</t>
        </is>
      </c>
      <c r="R10197" t="inlineStr"/>
      <c r="S10197" t="inlineStr"/>
      <c r="T10197" t="inlineStr"/>
    </row>
    <row r="10198">
      <c r="A10198" s="1" t="n">
        <v>10196</v>
      </c>
      <c r="B10198" t="inlineStr">
        <is>
          <t>ACVEAPKGNPICSLHDQGAGGNGNVLKELSDPAGAIIYTSR</t>
        </is>
      </c>
      <c r="C10198" t="inlineStr">
        <is>
          <t>O15067</t>
        </is>
      </c>
      <c r="D10198" t="inlineStr">
        <is>
          <t>PUR4_HUMAN</t>
        </is>
      </c>
      <c r="E1019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019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0198" t="inlineStr">
        <is>
          <t>ATP-binding|Cytoplasm|Glutamine amidotransferase|Ligase|Magnesium|Metal-binding|Nucleotide-binding|Phosphoprotein|Purine biosynthesis|Reference proteome</t>
        </is>
      </c>
      <c r="H10198" t="inlineStr">
        <is>
          <t>GO:0005737|GO:0005829|GO:0070062|GO:0005524|GO:0046872|GO:0004642|GO:0044208|GO:0006189|GO:0097294|GO:0097065|GO:0006541|GO:0006177|GO:0006164|GO:0009168|GO:0009410</t>
        </is>
      </c>
      <c r="I1019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0198" t="inlineStr"/>
      <c r="K10198" t="n">
        <v>1338</v>
      </c>
      <c r="L10198" t="n">
        <v>501</v>
      </c>
      <c r="M10198" t="n">
        <v>541</v>
      </c>
      <c r="N10198" t="n">
        <v>500</v>
      </c>
      <c r="O10198" t="inlineStr">
        <is>
          <t>RVIR(500).(501)ACVEAPKGNPICSLHDQGAGGNGNVLKELSDPAGAIIYTSR</t>
        </is>
      </c>
      <c r="P10198" t="inlineStr">
        <is>
          <t>RVIRACVE</t>
        </is>
      </c>
      <c r="Q10198" t="inlineStr">
        <is>
          <t>Internal</t>
        </is>
      </c>
      <c r="R10198" t="inlineStr"/>
      <c r="S10198" t="inlineStr"/>
      <c r="T10198" t="inlineStr"/>
    </row>
    <row r="10199">
      <c r="A10199" s="1" t="n">
        <v>10197</v>
      </c>
      <c r="B10199" t="inlineStr">
        <is>
          <t>LLHPSPEEEKR</t>
        </is>
      </c>
      <c r="C10199" t="inlineStr">
        <is>
          <t>P42677</t>
        </is>
      </c>
      <c r="D10199" t="inlineStr">
        <is>
          <t>RS27_HUMAN</t>
        </is>
      </c>
      <c r="E10199" t="inlineStr">
        <is>
          <t>MPLAKDLLHPSPEEEKRKHKKKRLVQSPNSYFMDVKCPGCYKITTVFSHAQTVVLCVGCSTVLCQPTGGKARLTEGCSFRRKQH</t>
        </is>
      </c>
      <c r="F10199" t="inlineStr">
        <is>
          <t>RecName: Full=Small ribosomal subunit protein eS27 {ECO:0000303|PubMed:24524803}; AltName: Full=40S ribosomal protein S27; AltName: Full=Metallopan-stimulin 1; Short=MPS-1;</t>
        </is>
      </c>
      <c r="G10199" t="inlineStr">
        <is>
          <t>3D-structure|Cytoplasm|Diamond-Blackfan anemia|Direct protein sequencing|Metal-binding|Nucleus|Phosphoprotein|Reference proteome|Ribonucleoprotein|Ribosomal protein|Zinc|Zinc-finger</t>
        </is>
      </c>
      <c r="H10199" t="inlineStr">
        <is>
          <t>GO:0005829|GO:0022626|GO:0022627|GO:0005730|GO:0005654|GO:0005634|GO:0014069|GO:0005840|GO:0032040|GO:0003677|GO:0003723|GO:0003735|GO:0008270|GO:0002181|GO:0000028|GO:0042274|GO:0006364|GO:0006412</t>
        </is>
      </c>
      <c r="I10199" t="inlineStr">
        <is>
          <t>C:cytosol|C:cytosolic ribosome|C:cytosolic small ribosomal subunit|C:nucleolus|C:nucleoplasm|C:nucleus|C:postsynaptic density|C:ribosome|C:small-subunit processome|F:DNA binding|F:RNA binding|F:structural constituent of ribosome|F:zinc ion binding|P:cytoplasmic translation|P:ribosomal small subunit assembly|P:ribosomal small subunit biogenesis|P:rRNA processing|P:translation</t>
        </is>
      </c>
      <c r="J10199" t="inlineStr"/>
      <c r="K10199" t="n">
        <v>84</v>
      </c>
      <c r="L10199" t="n">
        <v>7</v>
      </c>
      <c r="M10199" t="n">
        <v>17</v>
      </c>
      <c r="N10199" t="n">
        <v>6</v>
      </c>
      <c r="O10199" t="inlineStr">
        <is>
          <t>LAKD(6).(7)LLHPSPEEEKR</t>
        </is>
      </c>
      <c r="P10199" t="inlineStr">
        <is>
          <t>LAKDLLHP</t>
        </is>
      </c>
      <c r="Q10199" t="inlineStr">
        <is>
          <t>Internal</t>
        </is>
      </c>
      <c r="R10199" t="inlineStr"/>
      <c r="S10199" t="inlineStr"/>
      <c r="T10199" t="inlineStr"/>
    </row>
    <row r="10200">
      <c r="A10200" s="1" t="n">
        <v>10198</v>
      </c>
      <c r="B10200" t="inlineStr">
        <is>
          <t>LLHPSVPISNDEDVDNKVER</t>
        </is>
      </c>
      <c r="C10200" t="inlineStr">
        <is>
          <t>P49591</t>
        </is>
      </c>
      <c r="D10200" t="inlineStr">
        <is>
          <t>SYSC_HUMAN</t>
        </is>
      </c>
      <c r="E10200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10200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10200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10200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10200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10200" t="inlineStr"/>
      <c r="K10200" t="n">
        <v>514</v>
      </c>
      <c r="L10200" t="n">
        <v>138</v>
      </c>
      <c r="M10200" t="n">
        <v>157</v>
      </c>
      <c r="N10200" t="n">
        <v>137</v>
      </c>
      <c r="O10200" t="inlineStr">
        <is>
          <t>EIGN(137).(138)LLHPSVPISNDEDVDNKVER</t>
        </is>
      </c>
      <c r="P10200" t="inlineStr">
        <is>
          <t>EIGNLLHP</t>
        </is>
      </c>
      <c r="Q10200" t="inlineStr">
        <is>
          <t>Internal</t>
        </is>
      </c>
      <c r="R10200" t="inlineStr"/>
      <c r="S10200" t="inlineStr">
        <is>
          <t>M10.003</t>
        </is>
      </c>
      <c r="T10200" t="inlineStr">
        <is>
          <t>matrix metallopeptidase-2</t>
        </is>
      </c>
    </row>
    <row r="10201">
      <c r="A10201" s="1" t="n">
        <v>10199</v>
      </c>
      <c r="B10201" t="inlineStr">
        <is>
          <t>EAEGQLQKLQEALR</t>
        </is>
      </c>
      <c r="C10201" t="inlineStr">
        <is>
          <t>Q15149</t>
        </is>
      </c>
      <c r="D10201" t="inlineStr">
        <is>
          <t>PLEC_HUMAN</t>
        </is>
      </c>
      <c r="E1020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0201" t="inlineStr">
        <is>
          <t>RecName: Full=Plectin; Short=PCN; Short=PLTN; AltName: Full=Hemidesmosomal protein 1; Short=HD1; AltName: Full=Plectin-1;</t>
        </is>
      </c>
      <c r="G1020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020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020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0201" t="inlineStr"/>
      <c r="K10201" t="n">
        <v>4684</v>
      </c>
      <c r="L10201" t="n">
        <v>870</v>
      </c>
      <c r="M10201" t="n">
        <v>883</v>
      </c>
      <c r="N10201" t="n">
        <v>869</v>
      </c>
      <c r="O10201" t="inlineStr">
        <is>
          <t>SDVR(869).(870)EAEGQLQKLQEALR</t>
        </is>
      </c>
      <c r="P10201" t="inlineStr">
        <is>
          <t>SDVREAEG</t>
        </is>
      </c>
      <c r="Q10201" t="inlineStr">
        <is>
          <t>Internal</t>
        </is>
      </c>
      <c r="R10201" t="inlineStr"/>
      <c r="S10201" t="inlineStr"/>
      <c r="T10201" t="inlineStr"/>
    </row>
    <row r="10202">
      <c r="A10202" s="1" t="n">
        <v>10200</v>
      </c>
      <c r="B10202" t="inlineStr">
        <is>
          <t>IIKDFMIQGGDPTGTGR</t>
        </is>
      </c>
      <c r="C10202" t="inlineStr">
        <is>
          <t>Q9Y3C6</t>
        </is>
      </c>
      <c r="D10202" t="inlineStr">
        <is>
          <t>PPIL1_HUMAN</t>
        </is>
      </c>
      <c r="E10202" t="inlineStr">
        <is>
          <t>MAAIPPDSWQPPNVYLETSMGIIVLELYWKHAPKTCKNFAELARRGYYNGTKFHRIIKDFMIQGGDPTGTGRGGASIYGKQFEDELHPDLKFTGAGILAMANAGPDTNGSQFFVTLAPTQWLDGKHTIFGRVCQGIGMVNRVGMVETNSQDRPVDDVKIIKAYPSG</t>
        </is>
      </c>
      <c r="F10202" t="inlineStr">
        <is>
          <t>RecName: Full=Peptidyl-prolyl cis-trans isomerase-like 1; Short=PPIase; EC=5.2.1.8 {ECO:0000269|PubMed:16595688, ECO:0000269|PubMed:33220177}; AltName: Full=Rotamase PPIL1;</t>
        </is>
      </c>
      <c r="G10202" t="inlineStr">
        <is>
          <t>3D-structure|Disease variant|Intellectual disability|Isomerase|mRNA processing|mRNA splicing|Nucleus|Phosphoprotein|Reference proteome|Rotamase|Spliceosome</t>
        </is>
      </c>
      <c r="H10202" t="inlineStr">
        <is>
          <t>GO:0071013|GO:0005654|GO:0005634|GO:0071007|GO:0016018|GO:0097718|GO:0003755|GO:1990403|GO:0000398|GO:0006457|GO:0000413</t>
        </is>
      </c>
      <c r="I10202" t="inlineStr">
        <is>
          <t>C:catalytic step 2 spliceosome|C:nucleoplasm|C:nucleus|C:U2-type catalytic step 2 spliceosome|F:cyclosporin A binding|F:disordered domain specific binding|F:peptidyl-prolyl cis-trans isomerase activity|P:embryonic brain development|P:mRNA splicing, via spliceosome|P:protein folding|P:protein peptidyl-prolyl isomerization</t>
        </is>
      </c>
      <c r="J10202" t="inlineStr"/>
      <c r="K10202" t="n">
        <v>166</v>
      </c>
      <c r="L10202" t="n">
        <v>56</v>
      </c>
      <c r="M10202" t="n">
        <v>72</v>
      </c>
      <c r="N10202" t="n">
        <v>55</v>
      </c>
      <c r="O10202" t="inlineStr">
        <is>
          <t>KFHR(55).(56)IIKDFMIQGGDPTGTGR</t>
        </is>
      </c>
      <c r="P10202" t="inlineStr">
        <is>
          <t>KFHRIIKD</t>
        </is>
      </c>
      <c r="Q10202" t="inlineStr">
        <is>
          <t>Internal</t>
        </is>
      </c>
      <c r="R10202" t="inlineStr"/>
      <c r="S10202" t="inlineStr">
        <is>
          <t>S01.151</t>
        </is>
      </c>
      <c r="T10202" t="inlineStr">
        <is>
          <t>trypsin 1</t>
        </is>
      </c>
    </row>
    <row r="10203">
      <c r="A10203" s="1" t="n">
        <v>10201</v>
      </c>
      <c r="B10203" t="inlineStr">
        <is>
          <t>EAENPEGEEKEAATLEVER</t>
        </is>
      </c>
      <c r="C10203" t="inlineStr">
        <is>
          <t>P51858</t>
        </is>
      </c>
      <c r="D10203" t="inlineStr">
        <is>
          <t>HDGF_HUMAN</t>
        </is>
      </c>
      <c r="E10203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0203" t="inlineStr">
        <is>
          <t>RecName: Full=Hepatoma-derived growth factor; Short=HDGF; AltName: Full=High mobility group protein 1-like 2; Short=HMG-1L2;</t>
        </is>
      </c>
      <c r="G10203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0203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0203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0203" t="inlineStr"/>
      <c r="K10203" t="n">
        <v>240</v>
      </c>
      <c r="L10203" t="n">
        <v>171</v>
      </c>
      <c r="M10203" t="n">
        <v>189</v>
      </c>
      <c r="N10203" t="n">
        <v>170</v>
      </c>
      <c r="O10203" t="inlineStr">
        <is>
          <t>KRPK(170).(171)EAENPEGEEKEAATLEVER</t>
        </is>
      </c>
      <c r="P10203" t="inlineStr">
        <is>
          <t>KRPKEAEN</t>
        </is>
      </c>
      <c r="Q10203" t="inlineStr">
        <is>
          <t>Internal</t>
        </is>
      </c>
      <c r="R10203" t="inlineStr"/>
      <c r="S10203" t="inlineStr">
        <is>
          <t>C01.036</t>
        </is>
      </c>
      <c r="T10203" t="inlineStr">
        <is>
          <t>cathepsin K</t>
        </is>
      </c>
    </row>
    <row r="10204">
      <c r="A10204" s="1" t="n">
        <v>10202</v>
      </c>
      <c r="B10204" t="inlineStr">
        <is>
          <t>LAQQISDEASR</t>
        </is>
      </c>
      <c r="C10204" t="inlineStr">
        <is>
          <t>Q93008</t>
        </is>
      </c>
      <c r="D10204" t="inlineStr">
        <is>
          <t>USP9X_HUMAN</t>
        </is>
      </c>
      <c r="E10204" t="inlineStr">
        <is>
          <t>MTATTRGSPVGGNDNQGQAPDGQSQPPLQQNQTSSPDSSNENSPATPPDEQGQGDAPPQLEDEEPAFPHTDLAKLDDMINRPRWVVPVLPKGELEVLLEAAIDLSKKGLDVKSEACQRFFRDGLTISFTKILTDEAVSGWKFEIHRCIINNTHRLVELCVAKLSQDWFPLLELLAMALNPHCKFHIYNGTRPCESVSSSVQLPEDELFARSPDPRSPKGWLVDLLNKFGTLNGFQILHDRFINGSALNVQIIAALIKPFGQCYEFLTLHTVKKYFLPIIEMVPQFLENLTDEELKKEAKNEAKNDALSMIIKSLKNLASRVPGQEETVKNLEIFRLKMILRLLQISSFNGKMNALNEVNKVISSVSYYTHRHGNPEEEEWLTAERMAEWIQQNNILSIVLRDSLHQPQYVEKLEKILRFVIKEKALTLQDLDNIWAAQAGKHEAIVKNVHDLLAKLAWDFSPEQLDHLFDCFKASWTNASKKQREKLLELIRRLAEDDKDGVMAHKVLNLLWNLAHSDDVPVDIMDLALSAHIKILDYSCSQDRDTQKIQWIDRFIEELRTNDKWVIPALKQIREICSLFGEAPQNLSQTQRSPHVFYRHDLINQLQHNHALVTLVAENLATYMESMRLYARDHEDYDPQTVRLGSRYSHVQEVQERLNFLRFLLKDGQLWLCAPQAKQIWKCLAENAVYLCDREACFKWYSKLMGDEPDLDPDINKDFFESNVLQLDPSLLTENGMKCFERFFKAVNCREGKLVAKRRAYMMDDLELIGLDYLWRVVIQSNDDIASRAIDLLKEIYTNLGPRLQVNQVVIHEDFIQSCFDRLKASYDTLCVLDGDKDSVNCARQEAVRMVRVLTVLREYINECDSDYHEERTILPMSRAFRGKHLSFVVRFPNQGRQVDDLEVWSHTNDTIGSVRRCILNRIKANVAHTKIELFVGGELIDPADDRKLIGQLNLKDKSLITAKLTQISSNMPSSPDSSSDSSTGSPGNHGNHYSDGPNPEVESCLPGVIMSLHPRYISFLWQVADLGSSLNMPPLRDGARVLMKLMPPDSTTIEKLRAICLDHAKLGESSLSPSLDSLFFGPSASQVLYLTEVVYALLMPAGAPLADDSSDFQFHFLKSGGLPLVLSMLTRNNFLPNADMETRRGAYLNALKIAKLLLTAIGYGHVRAVAEACQPGVEGVNPMTQINQVTHDQAVVLQSALQSIPNPSSECMLRNVSVRLAQQISDEASRYMPDICVIRAIQKIIWASGCGSLQLVFSPNEEITKIYEKTNAGNEPDLEDEQVCCEALEVMTLCFALIPTALDALSKEKAWQTFIIDLLLHCHSKTVRQVAQEQFFLMCTRCCMGHRPLLFFITLLFTVLGSTARERAKHSGDYFTLLRHLLNYAYNSNINVPNAEVLLNNEIDWLKRIRDDVKRTGETGIEETILEGHLGVTKELLAFQTSEKKFHIGCEKGGANLIKELIDDFIFPASNVYLQYMRNGELPAEQAIPVCGSPPTINAGFELLVALAVGCVRNLKQIVDSLTEMYYIGTAITTCEALTEWEYLPPVGPRPPKGFVGLKNAGATCYMNSVIQQLYMIPSIRNGILAIEGTGSDVDDDMSGDEKQDNESNVDPRDDVFGYPQQFEDKPALSKTEDRKEYNIGVLRHLQVIFGHLAASRLQYYVPRGFWKQFRLWGEPVNLREQHDALEFFNSLVDSLDEALKALGHPAMLSKVLGGSFADQKICQGCPHRYECEESFTTLNVDIRNHQNLLDSLEQYVKGDLLEGANAYHCEKCNKKVDTVKRLLIKKLPPVLAIQLKRFDYDWERECAIKFNDYFEFPRELDMEPYTVAGVAKLEGDNVNPESQLIQQSEQSESETAGSTKYRLVGVLVHSGQASGGHYYSYIIQRNGGDGERNRWYKFDDGDVTECKMDDDEEMKNQCFGGEYMGEVFDHMMKRMSYRRQKRWWNAYILFYERMDTIDQDDELIRYISELAITTRPHQIIMPSAIERSVRKQNVQFMHNRMQYSMEYFQFMKKLLTCNGVYLNPPPGQDHLLPEAEEITMISIQLAARFLFTTGFHTKKVVRGSASDWYDALCILLRHSKNVRFWFAHNVLFNVSNRFSEYLLECPSAEVRGAFAKLIVFIAHFSLQDGPCPSPFASPGPSSQAYDNLSLSDHLLRAVLNLLRREVSEHGRHLQQYFNLFVMYANLGVAEKTQLLKLSVPATFMLVSLDEGPGPPIKYQYAELGKLYSVVSQLIRCCNVSSRMQSSINGNPPLPNPFGDPNLSQPIMPIQQNVADILFVRTSYVKKIIEDCSNSEETVKLLRFCCWENPQFSSTVLSELLWQVAYSYTYELRPYLDLLLQILLIEDSWQTHRIHNALKGIPDDRDGLFDTIQRSKNHYQKRAYQCIKCMVALFSNCPVAYQILQGNGDLKRKWTWAVEWLGDELERRPYTGNPQYTYNNWSPPVQSNETSNGYFLERSHSARMTLAKACELCPEEEPDDQDAPDEHESPPPEDAPLYPHSPGSQYQQNNHVHGQPYTGPAAHHMNNPQRTGQRAQENYEGSEEVSPPQTKDQ</t>
        </is>
      </c>
      <c r="F10204" t="inlineStr">
        <is>
          <t>RecName: Full=Probable ubiquitin carboxyl-terminal hydrolase FAF-X; EC=3.4.19.12 {ECO:0000269|PubMed:18254724, ECO:0000269|PubMed:19135894, ECO:0000269|PubMed:25944111, ECO:0000269|PubMed:29626158}; AltName: Full=Deubiquitinating enzyme FAF-X; AltName: Full=Fat facets in mammals; Short=hFAM; AltName: Full=Fat facets protein-related, X-linked; AltName: Full=Ubiquitin thioesterase FAF-X; AltName: Full=Ubiquitin-specific protease 9, X chromosome; AltName: Full=Ubiquitin-specific-processing protease FAF-X;</t>
        </is>
      </c>
      <c r="G10204" t="inlineStr">
        <is>
          <t>3D-structure|Alternative splicing|Biological rhythms|Cell cycle|Cell division|Cell projection|Chromosome partition|Cytoplasm|Cytoskeleton|Disease variant|Hydrolase|Intellectual disability|Mitosis|Phosphoprotein|Protease|Reference proteome|Thiol protease|Ubl conjugation pathway</t>
        </is>
      </c>
      <c r="H10204" t="inlineStr">
        <is>
          <t>GO:0005929|GO:0005737|GO:0005856|GO:0005829|GO:0030426|GO:0016020|GO:0005634|GO:0070410|GO:0004843|GO:0004197|GO:0008234|GO:0101005|GO:1990380|GO:0061578|GO:1990000|GO:0048675|GO:0030509|GO:0051301|GO:0016477|GO:0007059|GO:0007292|GO:0035520|GO:0032435|GO:0000122|GO:0001764|GO:1901537|GO:0032092|GO:1904515|GO:0016579|GO:0071947|GO:0016562|GO:0070536|GO:0008104|GO:0050821|GO:0016567|GO:0042752|GO:0048511|GO:0007179</t>
        </is>
      </c>
      <c r="I10204" t="inlineStr">
        <is>
          <t>C:cilium|C:cytoplasm|C:cytoskeleton|C:cytosol|C:growth cone|C:membrane|C:nucleus|F:co-SMAD binding|F:cysteine-type deubiquitinase activity|F:cysteine-type endopeptidase activity|F:cysteine-type peptidase activity|F:deubiquitinase activity|F:K48-linked deubiquitinase activity|F:K63-linked deubiquitinase activity|P:amyloid fibril formation|P:axon extension|P:BMP signaling pathway|P:cell division|P:cell migration|P:chromosome segregation|P:female gamete generation|P:monoubiquitinated protein deubiquitination|P:negative regulation of proteasomal ubiquitin-dependent protein catabolic process|P:negative regulation of transcription by RNA polymerase II|P:neuron migration|P:positive regulation of DNA demethylation|P:positive regulation of protein binding|P:positive regulation of TORC2 signaling|P:protein deubiquitination|P:protein deubiquitination involved in ubiquitin-dependent protein catabolic process|P:protein import into peroxisome matrix, receptor recycling|P:protein K63-linked deubiquitination|P:protein localization|P:protein stabilization|P:protein ubiquitination|P:regulation of circadian rhythm|P:rhythmic process|P:transforming growth factor beta receptor signaling pathway</t>
        </is>
      </c>
      <c r="J10204" t="inlineStr"/>
      <c r="K10204" t="n">
        <v>2554</v>
      </c>
      <c r="L10204" t="n">
        <v>1221</v>
      </c>
      <c r="M10204" t="n">
        <v>1231</v>
      </c>
      <c r="N10204" t="n">
        <v>1220</v>
      </c>
      <c r="O10204" t="inlineStr">
        <is>
          <t>VSVR(1220).(1221)LAQQISDEASR</t>
        </is>
      </c>
      <c r="P10204" t="inlineStr">
        <is>
          <t>VSVRLAQQ</t>
        </is>
      </c>
      <c r="Q10204" t="inlineStr">
        <is>
          <t>Internal</t>
        </is>
      </c>
      <c r="R10204" t="inlineStr"/>
      <c r="S10204" t="inlineStr">
        <is>
          <t>S01.151</t>
        </is>
      </c>
      <c r="T10204" t="inlineStr">
        <is>
          <t>trypsin 1</t>
        </is>
      </c>
    </row>
    <row r="10205">
      <c r="A10205" s="1" t="n">
        <v>10203</v>
      </c>
      <c r="B10205" t="inlineStr">
        <is>
          <t>FKEQFLDGDGWTSR</t>
        </is>
      </c>
      <c r="C10205" t="inlineStr">
        <is>
          <t>P27797</t>
        </is>
      </c>
      <c r="D10205" t="inlineStr">
        <is>
          <t>CALR_HUMAN</t>
        </is>
      </c>
      <c r="E10205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10205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10205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10205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10205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10205" t="inlineStr"/>
      <c r="K10205" t="n">
        <v>417</v>
      </c>
      <c r="L10205" t="n">
        <v>23</v>
      </c>
      <c r="M10205" t="n">
        <v>36</v>
      </c>
      <c r="N10205" t="n">
        <v>22</v>
      </c>
      <c r="O10205" t="inlineStr">
        <is>
          <t>PAVY(22).(23)FKEQFLDGDGWTSR</t>
        </is>
      </c>
      <c r="P10205" t="inlineStr">
        <is>
          <t>PAVYFKEQ</t>
        </is>
      </c>
      <c r="Q10205" t="inlineStr">
        <is>
          <t>Internal</t>
        </is>
      </c>
      <c r="R10205" t="inlineStr"/>
      <c r="S10205" t="inlineStr"/>
      <c r="T10205" t="inlineStr"/>
    </row>
    <row r="10206">
      <c r="A10206" s="1" t="n">
        <v>10204</v>
      </c>
      <c r="B10206" t="inlineStr">
        <is>
          <t>TRDDGDEEGLLTHSEEELEHSQDTDADDGALQ</t>
        </is>
      </c>
      <c r="C10206" t="inlineStr">
        <is>
          <t>Q9UKM9</t>
        </is>
      </c>
      <c r="D10206" t="inlineStr">
        <is>
          <t>RALY_HUMAN</t>
        </is>
      </c>
      <c r="E10206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10206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10206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10206" t="inlineStr">
        <is>
          <t>GO:0071013|GO:0005634|GO:0003723|GO:0003712|GO:0042632|GO:0000398|GO:0000122</t>
        </is>
      </c>
      <c r="I10206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10206" t="inlineStr"/>
      <c r="K10206" t="n">
        <v>306</v>
      </c>
      <c r="L10206" t="n">
        <v>275</v>
      </c>
      <c r="M10206" t="n">
        <v>306</v>
      </c>
      <c r="N10206" t="n">
        <v>274</v>
      </c>
      <c r="O10206" t="inlineStr">
        <is>
          <t>GEAR(274).(275)TRDDGDEEGLLTHSEEELEHSQDTDADDGALQ</t>
        </is>
      </c>
      <c r="P10206" t="inlineStr">
        <is>
          <t>GEARTRDD</t>
        </is>
      </c>
      <c r="Q10206" t="inlineStr">
        <is>
          <t>Internal</t>
        </is>
      </c>
      <c r="R10206" t="inlineStr"/>
      <c r="S10206" t="inlineStr"/>
      <c r="T10206" t="inlineStr"/>
    </row>
    <row r="10207">
      <c r="A10207" s="1" t="n">
        <v>10205</v>
      </c>
      <c r="B10207" t="inlineStr">
        <is>
          <t>ILKLTLFVNGQPR</t>
        </is>
      </c>
      <c r="C10207" t="inlineStr">
        <is>
          <t>Q92734</t>
        </is>
      </c>
      <c r="D10207" t="inlineStr">
        <is>
          <t>TFG_HUMAN</t>
        </is>
      </c>
      <c r="E10207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10207" t="inlineStr">
        <is>
          <t>RecName: Full=Protein TFG; AltName: Full=TRK-fused gene protein;</t>
        </is>
      </c>
      <c r="G10207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10207" t="inlineStr">
        <is>
          <t>GO:0005737|GO:0005829|GO:0070971|GO:0043231|GO:0042802|GO:0048208|GO:0006888|GO:0043123</t>
        </is>
      </c>
      <c r="I10207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10207" t="inlineStr"/>
      <c r="K10207" t="n">
        <v>400</v>
      </c>
      <c r="L10207" t="n">
        <v>83</v>
      </c>
      <c r="M10207" t="n">
        <v>95</v>
      </c>
      <c r="N10207" t="n">
        <v>82</v>
      </c>
      <c r="O10207" t="inlineStr">
        <is>
          <t>QCSR(82).(83)ILKLTLFVNGQPR</t>
        </is>
      </c>
      <c r="P10207" t="inlineStr">
        <is>
          <t>QCSRILKL</t>
        </is>
      </c>
      <c r="Q10207" t="inlineStr">
        <is>
          <t>Internal</t>
        </is>
      </c>
      <c r="R10207" t="inlineStr"/>
      <c r="S10207" t="inlineStr"/>
      <c r="T10207" t="inlineStr"/>
    </row>
    <row r="10208">
      <c r="A10208" s="1" t="n">
        <v>10206</v>
      </c>
      <c r="B10208" t="inlineStr">
        <is>
          <t>ADAPDAGAQSDSELPSYHQNDVSLDR</t>
        </is>
      </c>
      <c r="C10208" t="inlineStr">
        <is>
          <t>Q92538</t>
        </is>
      </c>
      <c r="D10208" t="inlineStr">
        <is>
          <t>GBF1_HUMAN</t>
        </is>
      </c>
      <c r="E10208" t="inlineStr">
        <is>
          <t>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</t>
        </is>
      </c>
      <c r="F10208" t="inlineStr">
        <is>
          <t>RecName: Full=Golgi-specific brefeldin A-resistance guanine nucleotide exchange factor 1; Short=BFA-resistant GEF 1;</t>
        </is>
      </c>
      <c r="G10208" t="inlineStr">
        <is>
          <t>Alternative splicing|Cytoplasm|Golgi apparatus|Guanine-nucleotide releasing factor|Host-virus interaction|Lipid droplet|Lipid-binding|Membrane|Phosphoprotein|Protein transport|Reference proteome|Transport</t>
        </is>
      </c>
      <c r="H10208" t="inlineStr">
        <is>
          <t>GO:0031252|GO:0005801|GO:0005829|GO:0005793|GO:0005794|GO:0000139|GO:0005811|GO:0016020|GO:0005802|GO:0005085|GO:0005547|GO:0080025|GO:0002263|GO:0098586|GO:0060271|GO:0048205|GO:0006888|GO:0097111|GO:0061162|GO:0090166|GO:0007030|GO:0006895|GO:0030593|GO:0006892|GO:0070973|GO:1903420|GO:0034067|GO:0015031|GO:1903409|GO:0032012|GO:0007346|GO:2000008|GO:0042147|GO:0006890</t>
        </is>
      </c>
      <c r="I10208" t="inlineStr">
        <is>
          <t>C:cell leading edge|C:cis-Golgi network|C:cytosol|C:endoplasmic reticulum-Golgi intermediate compartment|C:Golgi apparatus|C:Golgi membrane|C:lipid droplet|C:membrane|C:trans-Golgi network|F:guanyl-nucleotide exchange factor activity|F:phosphatidylinositol-3,4,5-trisphosphate binding|F:phosphatidylinositol-3,5-bisphosphate binding|P:cell activation involved in immune response|P:cellular response to virus|P:cilium assembly|P:COPI coating of Golgi vesicle|P:endoplasmic reticulum to Golgi vesicle-mediated transport|P:endoplasmic reticulum-Golgi intermediate compartment organization|P:establishment of monopolar cell polarity|P:Golgi disassembly|P:Golgi organization|P:Golgi to endosome transport|P:neutrophil chemotaxis|P:post-Golgi vesicle-mediated transport|P:protein localization to endoplasmic reticulum exit site|P:protein localization to endoplasmic reticulum tubular network|P:protein localization to Golgi apparatus|P:protein transport|P:reactive oxygen species biosynthetic process|P:regulation of ARF protein signal transduction|P:regulation of mitotic cell cycle|P:regulation of protein localization to cell surface|P:retrograde transport, endosome to Golgi|P:retrograde vesicle-mediated transport, Golgi to endoplasmic reticulum</t>
        </is>
      </c>
      <c r="J10208" t="inlineStr"/>
      <c r="K10208" t="n">
        <v>1859</v>
      </c>
      <c r="L10208" t="n">
        <v>1289</v>
      </c>
      <c r="M10208" t="n">
        <v>1314</v>
      </c>
      <c r="N10208" t="n">
        <v>1288</v>
      </c>
      <c r="O10208" t="inlineStr">
        <is>
          <t>ATAR(1288).(1289)ADAPDAGAQSDSELPSYHQNDVSLDR</t>
        </is>
      </c>
      <c r="P10208" t="inlineStr">
        <is>
          <t>ATARADAP</t>
        </is>
      </c>
      <c r="Q10208" t="inlineStr">
        <is>
          <t>Internal</t>
        </is>
      </c>
      <c r="R10208" t="inlineStr"/>
      <c r="S10208" t="inlineStr"/>
      <c r="T10208" t="inlineStr"/>
    </row>
    <row r="10209">
      <c r="A10209" s="1" t="n">
        <v>10207</v>
      </c>
      <c r="B10209" t="inlineStr">
        <is>
          <t>VSDKVMIPQDEYPEINFVGLLIGPR</t>
        </is>
      </c>
      <c r="C10209" t="inlineStr">
        <is>
          <t>Q15637</t>
        </is>
      </c>
      <c r="D10209" t="inlineStr">
        <is>
          <t>SF01_HUMAN</t>
        </is>
      </c>
      <c r="E10209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10209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10209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10209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10209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10209" t="inlineStr"/>
      <c r="K10209" t="n">
        <v>639</v>
      </c>
      <c r="L10209" t="n">
        <v>136</v>
      </c>
      <c r="M10209" t="n">
        <v>160</v>
      </c>
      <c r="N10209" t="n">
        <v>135</v>
      </c>
      <c r="O10209" t="inlineStr">
        <is>
          <t>PATR(135).(136)VSDKVMIPQDEYPEINFVGLLIGPR</t>
        </is>
      </c>
      <c r="P10209" t="inlineStr">
        <is>
          <t>PATRVSDK</t>
        </is>
      </c>
      <c r="Q10209" t="inlineStr">
        <is>
          <t>Internal</t>
        </is>
      </c>
      <c r="R10209" t="inlineStr"/>
      <c r="S10209" t="inlineStr"/>
      <c r="T10209" t="inlineStr"/>
    </row>
    <row r="10210">
      <c r="A10210" s="1" t="n">
        <v>10208</v>
      </c>
      <c r="B10210" t="inlineStr">
        <is>
          <t>VVVATGVNTEIGKIR</t>
        </is>
      </c>
      <c r="C10210" t="inlineStr">
        <is>
          <t>P16615</t>
        </is>
      </c>
      <c r="D10210" t="inlineStr">
        <is>
          <t>AT2A2_HUMAN</t>
        </is>
      </c>
      <c r="E10210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0210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0210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0210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0210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0210" t="inlineStr"/>
      <c r="K10210" t="n">
        <v>1042</v>
      </c>
      <c r="L10210" t="n">
        <v>222</v>
      </c>
      <c r="M10210" t="n">
        <v>236</v>
      </c>
      <c r="N10210" t="n">
        <v>221</v>
      </c>
      <c r="O10210" t="inlineStr">
        <is>
          <t>KAMG(221).(222)VVVATGVNTEIGKIR</t>
        </is>
      </c>
      <c r="P10210" t="inlineStr">
        <is>
          <t>KAMGVVVA</t>
        </is>
      </c>
      <c r="Q10210" t="inlineStr">
        <is>
          <t>Internal</t>
        </is>
      </c>
      <c r="R10210" t="inlineStr"/>
      <c r="S10210" t="inlineStr"/>
      <c r="T10210" t="inlineStr"/>
    </row>
    <row r="10211">
      <c r="A10211" s="1" t="n">
        <v>10209</v>
      </c>
      <c r="B10211" t="inlineStr">
        <is>
          <t>DGADFAKWR</t>
        </is>
      </c>
      <c r="C10211" t="inlineStr">
        <is>
          <t>P04075</t>
        </is>
      </c>
      <c r="D10211" t="inlineStr">
        <is>
          <t>ALDOA_HUMAN</t>
        </is>
      </c>
      <c r="E1021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0211" t="inlineStr">
        <is>
          <t>RecName: Full=Fructose-bisphosphate aldolase A {ECO:0000305}; EC=4.1.2.13 {ECO:0000269|PubMed:14766013}; AltName: Full=Lung cancer antigen NY-LU-1; AltName: Full=Muscle-type aldolase;</t>
        </is>
      </c>
      <c r="G1021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021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021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0211" t="inlineStr"/>
      <c r="K10211" t="n">
        <v>364</v>
      </c>
      <c r="L10211" t="n">
        <v>141</v>
      </c>
      <c r="M10211" t="n">
        <v>149</v>
      </c>
      <c r="N10211" t="n">
        <v>140</v>
      </c>
      <c r="O10211" t="inlineStr">
        <is>
          <t>QYKK(140).(141)DGADFAKWR</t>
        </is>
      </c>
      <c r="P10211" t="inlineStr">
        <is>
          <t>QYKKDGAD</t>
        </is>
      </c>
      <c r="Q10211" t="inlineStr">
        <is>
          <t>Internal</t>
        </is>
      </c>
      <c r="R10211" t="inlineStr"/>
      <c r="S10211" t="inlineStr"/>
      <c r="T10211" t="inlineStr"/>
    </row>
    <row r="10212">
      <c r="A10212" s="1" t="n">
        <v>10210</v>
      </c>
      <c r="B10212" t="inlineStr">
        <is>
          <t>ILKSPEIQR</t>
        </is>
      </c>
      <c r="C10212" t="inlineStr">
        <is>
          <t>P36578</t>
        </is>
      </c>
      <c r="D10212" t="inlineStr">
        <is>
          <t>RL4_HUMAN</t>
        </is>
      </c>
      <c r="E10212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10212" t="inlineStr">
        <is>
          <t>RecName: Full=Large ribosomal subunit protein uL4 {ECO:0000303|PubMed:24524803}; AltName: Full=60S ribosomal protein L1; AltName: Full=60S ribosomal protein L4;</t>
        </is>
      </c>
      <c r="G10212" t="inlineStr">
        <is>
          <t>3D-structure|Acetylation|Citrullination|Cytoplasm|Direct protein sequencing|Isopeptide bond|Methylation|Phosphoprotein|Reference proteome|Ribonucleoprotein|Ribosomal protein|Ubl conjugation</t>
        </is>
      </c>
      <c r="H10212" t="inlineStr">
        <is>
          <t>GO:0005737|GO:0005829|GO:0022625|GO:0022626|GO:0070062|GO:0005925|GO:0016020|GO:0005730|GO:0005634|GO:1990904|GO:0005791|GO:0003723|GO:0003735|GO:0002181|GO:0006412</t>
        </is>
      </c>
      <c r="I10212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10212" t="inlineStr"/>
      <c r="K10212" t="n">
        <v>427</v>
      </c>
      <c r="L10212" t="n">
        <v>292</v>
      </c>
      <c r="M10212" t="n">
        <v>300</v>
      </c>
      <c r="N10212" t="n">
        <v>291</v>
      </c>
      <c r="O10212" t="inlineStr">
        <is>
          <t>DLSR(291).(292)ILKSPEIQR</t>
        </is>
      </c>
      <c r="P10212" t="inlineStr">
        <is>
          <t>DLSRILKS</t>
        </is>
      </c>
      <c r="Q10212" t="inlineStr">
        <is>
          <t>Internal</t>
        </is>
      </c>
      <c r="R10212" t="inlineStr"/>
      <c r="S10212" t="inlineStr"/>
      <c r="T10212" t="inlineStr"/>
    </row>
    <row r="10213">
      <c r="A10213" s="1" t="n">
        <v>10211</v>
      </c>
      <c r="B10213" t="inlineStr">
        <is>
          <t>VSDAVAQSTR</t>
        </is>
      </c>
      <c r="C10213" t="inlineStr">
        <is>
          <t>P60174</t>
        </is>
      </c>
      <c r="D10213" t="inlineStr">
        <is>
          <t>TPIS_HUMAN</t>
        </is>
      </c>
      <c r="E10213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0213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0213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0213" t="inlineStr">
        <is>
          <t>GO:0005829|GO:0070062|GO:0005615|GO:0005634|GO:0008929|GO:0042803|GO:0004807|GO:0031625|GO:0061621|GO:0006094|GO:0046166|GO:0019563|GO:0006096|GO:0019242</t>
        </is>
      </c>
      <c r="I10213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0213" t="inlineStr"/>
      <c r="K10213" t="n">
        <v>249</v>
      </c>
      <c r="L10213" t="n">
        <v>197</v>
      </c>
      <c r="M10213" t="n">
        <v>206</v>
      </c>
      <c r="N10213" t="n">
        <v>196</v>
      </c>
      <c r="O10213" t="inlineStr">
        <is>
          <t>LKSN(196).(197)VSDAVAQSTR</t>
        </is>
      </c>
      <c r="P10213" t="inlineStr">
        <is>
          <t>LKSNVSDA</t>
        </is>
      </c>
      <c r="Q10213" t="inlineStr">
        <is>
          <t>Internal</t>
        </is>
      </c>
      <c r="R10213" t="inlineStr"/>
      <c r="S10213" t="inlineStr"/>
      <c r="T10213" t="inlineStr"/>
    </row>
    <row r="10214">
      <c r="A10214" s="1" t="n">
        <v>10212</v>
      </c>
      <c r="B10214" t="inlineStr">
        <is>
          <t>LIKEFSIYMTKDGR</t>
        </is>
      </c>
      <c r="C10214" t="inlineStr">
        <is>
          <t>P00505</t>
        </is>
      </c>
      <c r="D10214" t="inlineStr">
        <is>
          <t>AATM_HUMAN</t>
        </is>
      </c>
      <c r="E10214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0214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0214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0214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0214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0214" t="inlineStr"/>
      <c r="K10214" t="n">
        <v>430</v>
      </c>
      <c r="L10214" t="n">
        <v>394</v>
      </c>
      <c r="M10214" t="n">
        <v>407</v>
      </c>
      <c r="N10214" t="n">
        <v>393</v>
      </c>
      <c r="O10214" t="inlineStr">
        <is>
          <t>QVER(393).(394)LIKEFSIYMTKDGR</t>
        </is>
      </c>
      <c r="P10214" t="inlineStr">
        <is>
          <t>QVERLIKE</t>
        </is>
      </c>
      <c r="Q10214" t="inlineStr">
        <is>
          <t>Internal</t>
        </is>
      </c>
      <c r="R10214" t="inlineStr"/>
      <c r="S10214" t="inlineStr">
        <is>
          <t>S01.151</t>
        </is>
      </c>
      <c r="T10214" t="inlineStr">
        <is>
          <t>trypsin 1</t>
        </is>
      </c>
    </row>
    <row r="10215">
      <c r="A10215" s="1" t="n">
        <v>10213</v>
      </c>
      <c r="B10215" t="inlineStr">
        <is>
          <t>LAQQISDEASR</t>
        </is>
      </c>
      <c r="C10215" t="inlineStr">
        <is>
          <t>Q93008</t>
        </is>
      </c>
      <c r="D10215" t="inlineStr">
        <is>
          <t>USP9X_HUMAN</t>
        </is>
      </c>
      <c r="E10215" t="inlineStr">
        <is>
          <t>MTATTRGSPVGGNDNQGQAPDGQSQPPLQQNQTSSPDSSNENSPATPPDEQGQGDAPPQLEDEEPAFPHTDLAKLDDMINRPRWVVPVLPKGELEVLLEAAIDLSKKGLDVKSEACQRFFRDGLTISFTKILTDEAVSGWKFEIHRCIINNTHRLVELCVAKLSQDWFPLLELLAMALNPHCKFHIYNGTRPCESVSSSVQLPEDELFARSPDPRSPKGWLVDLLNKFGTLNGFQILHDRFINGSALNVQIIAALIKPFGQCYEFLTLHTVKKYFLPIIEMVPQFLENLTDEELKKEAKNEAKNDALSMIIKSLKNLASRVPGQEETVKNLEIFRLKMILRLLQISSFNGKMNALNEVNKVISSVSYYTHRHGNPEEEEWLTAERMAEWIQQNNILSIVLRDSLHQPQYVEKLEKILRFVIKEKALTLQDLDNIWAAQAGKHEAIVKNVHDLLAKLAWDFSPEQLDHLFDCFKASWTNASKKQREKLLELIRRLAEDDKDGVMAHKVLNLLWNLAHSDDVPVDIMDLALSAHIKILDYSCSQDRDTQKIQWIDRFIEELRTNDKWVIPALKQIREICSLFGEAPQNLSQTQRSPHVFYRHDLINQLQHNHALVTLVAENLATYMESMRLYARDHEDYDPQTVRLGSRYSHVQEVQERLNFLRFLLKDGQLWLCAPQAKQIWKCLAENAVYLCDREACFKWYSKLMGDEPDLDPDINKDFFESNVLQLDPSLLTENGMKCFERFFKAVNCREGKLVAKRRAYMMDDLELIGLDYLWRVVIQSNDDIASRAIDLLKEIYTNLGPRLQVNQVVIHEDFIQSCFDRLKASYDTLCVLDGDKDSVNCARQEAVRMVRVLTVLREYINECDSDYHEERTILPMSRAFRGKHLSFVVRFPNQGRQVDDLEVWSHTNDTIGSVRRCILNRIKANVAHTKIELFVGGELIDPADDRKLIGQLNLKDKSLITAKLTQISSNMPSSPDSSSDSSTGSPGNHGNHYSDGPNPEVESCLPGVIMSLHPRYISFLWQVADLGSSLNMPPLRDGARVLMKLMPPDSTTIEKLRAICLDHAKLGESSLSPSLDSLFFGPSASQVLYLTEVVYALLMPAGAPLADDSSDFQFHFLKSGGLPLVLSMLTRNNFLPNADMETRRGAYLNALKIAKLLLTAIGYGHVRAVAEACQPGVEGVNPMTQINQVTHDQAVVLQSALQSIPNPSSECMLRNVSVRLAQQISDEASRYMPDICVIRAIQKIIWASGCGSLQLVFSPNEEITKIYEKTNAGNEPDLEDEQVCCEALEVMTLCFALIPTALDALSKEKAWQTFIIDLLLHCHSKTVRQVAQEQFFLMCTRCCMGHRPLLFFITLLFTVLGSTARERAKHSGDYFTLLRHLLNYAYNSNINVPNAEVLLNNEIDWLKRIRDDVKRTGETGIEETILEGHLGVTKELLAFQTSEKKFHIGCEKGGANLIKELIDDFIFPASNVYLQYMRNGELPAEQAIPVCGSPPTINAGFELLVALAVGCVRNLKQIVDSLTEMYYIGTAITTCEALTEWEYLPPVGPRPPKGFVGLKNAGATCYMNSVIQQLYMIPSIRNGILAIEGTGSDVDDDMSGDEKQDNESNVDPRDDVFGYPQQFEDKPALSKTEDRKEYNIGVLRHLQVIFGHLAASRLQYYVPRGFWKQFRLWGEPVNLREQHDALEFFNSLVDSLDEALKALGHPAMLSKVLGGSFADQKICQGCPHRYECEESFTTLNVDIRNHQNLLDSLEQYVKGDLLEGANAYHCEKCNKKVDTVKRLLIKKLPPVLAIQLKRFDYDWERECAIKFNDYFEFPRELDMEPYTVAGVAKLEGDNVNPESQLIQQSEQSESETAGSTKYRLVGVLVHSGQASGGHYYSYIIQRNGGDGERNRWYKFDDGDVTECKMDDDEEMKNQCFGGEYMGEVFDHMMKRMSYRRQKRWWNAYILFYERMDTIDQDDELIRYISELAITTRPHQIIMPSAIERSVRKQNVQFMHNRMQYSMEYFQFMKKLLTCNGVYLNPPPGQDHLLPEAEEITMISIQLAARFLFTTGFHTKKVVRGSASDWYDALCILLRHSKNVRFWFAHNVLFNVSNRFSEYLLECPSAEVRGAFAKLIVFIAHFSLQDGPCPSPFASPGPSSQAYDNLSLSDHLLRAVLNLLRREVSEHGRHLQQYFNLFVMYANLGVAEKTQLLKLSVPATFMLVSLDEGPGPPIKYQYAELGKLYSVVSQLIRCCNVSSRMQSSINGNPPLPNPFGDPNLSQPIMPIQQNVADILFVRTSYVKKIIEDCSNSEETVKLLRFCCWENPQFSSTVLSELLWQVAYSYTYELRPYLDLLLQILLIEDSWQTHRIHNALKGIPDDRDGLFDTIQRSKNHYQKRAYQCIKCMVALFSNCPVAYQILQGNGDLKRKWTWAVEWLGDELERRPYTGNPQYTYNNWSPPVQSNETSNGYFLERSHSARMTLAKACELCPEEEPDDQDAPDEHESPPPEDAPLYPHSPGSQYQQNNHVHGQPYTGPAAHHMNNPQRTGQRAQENYEGSEEVSPPQTKDQ</t>
        </is>
      </c>
      <c r="F10215" t="inlineStr">
        <is>
          <t>RecName: Full=Probable ubiquitin carboxyl-terminal hydrolase FAF-X; EC=3.4.19.12 {ECO:0000269|PubMed:18254724, ECO:0000269|PubMed:19135894, ECO:0000269|PubMed:25944111, ECO:0000269|PubMed:29626158}; AltName: Full=Deubiquitinating enzyme FAF-X; AltName: Full=Fat facets in mammals; Short=hFAM; AltName: Full=Fat facets protein-related, X-linked; AltName: Full=Ubiquitin thioesterase FAF-X; AltName: Full=Ubiquitin-specific protease 9, X chromosome; AltName: Full=Ubiquitin-specific-processing protease FAF-X;</t>
        </is>
      </c>
      <c r="G10215" t="inlineStr">
        <is>
          <t>3D-structure|Alternative splicing|Biological rhythms|Cell cycle|Cell division|Cell projection|Chromosome partition|Cytoplasm|Cytoskeleton|Disease variant|Hydrolase|Intellectual disability|Mitosis|Phosphoprotein|Protease|Reference proteome|Thiol protease|Ubl conjugation pathway</t>
        </is>
      </c>
      <c r="H10215" t="inlineStr">
        <is>
          <t>GO:0005929|GO:0005737|GO:0005856|GO:0005829|GO:0030426|GO:0016020|GO:0005634|GO:0070410|GO:0004843|GO:0004197|GO:0008234|GO:0101005|GO:1990380|GO:0061578|GO:1990000|GO:0048675|GO:0030509|GO:0051301|GO:0016477|GO:0007059|GO:0007292|GO:0035520|GO:0032435|GO:0000122|GO:0001764|GO:1901537|GO:0032092|GO:1904515|GO:0016579|GO:0071947|GO:0016562|GO:0070536|GO:0008104|GO:0050821|GO:0016567|GO:0042752|GO:0048511|GO:0007179</t>
        </is>
      </c>
      <c r="I10215" t="inlineStr">
        <is>
          <t>C:cilium|C:cytoplasm|C:cytoskeleton|C:cytosol|C:growth cone|C:membrane|C:nucleus|F:co-SMAD binding|F:cysteine-type deubiquitinase activity|F:cysteine-type endopeptidase activity|F:cysteine-type peptidase activity|F:deubiquitinase activity|F:K48-linked deubiquitinase activity|F:K63-linked deubiquitinase activity|P:amyloid fibril formation|P:axon extension|P:BMP signaling pathway|P:cell division|P:cell migration|P:chromosome segregation|P:female gamete generation|P:monoubiquitinated protein deubiquitination|P:negative regulation of proteasomal ubiquitin-dependent protein catabolic process|P:negative regulation of transcription by RNA polymerase II|P:neuron migration|P:positive regulation of DNA demethylation|P:positive regulation of protein binding|P:positive regulation of TORC2 signaling|P:protein deubiquitination|P:protein deubiquitination involved in ubiquitin-dependent protein catabolic process|P:protein import into peroxisome matrix, receptor recycling|P:protein K63-linked deubiquitination|P:protein localization|P:protein stabilization|P:protein ubiquitination|P:regulation of circadian rhythm|P:rhythmic process|P:transforming growth factor beta receptor signaling pathway</t>
        </is>
      </c>
      <c r="J10215" t="inlineStr"/>
      <c r="K10215" t="n">
        <v>2554</v>
      </c>
      <c r="L10215" t="n">
        <v>1221</v>
      </c>
      <c r="M10215" t="n">
        <v>1231</v>
      </c>
      <c r="N10215" t="n">
        <v>1220</v>
      </c>
      <c r="O10215" t="inlineStr">
        <is>
          <t>VSVR(1220).(1221)LAQQISDEASR</t>
        </is>
      </c>
      <c r="P10215" t="inlineStr">
        <is>
          <t>VSVRLAQQ</t>
        </is>
      </c>
      <c r="Q10215" t="inlineStr">
        <is>
          <t>Internal</t>
        </is>
      </c>
      <c r="R10215" t="inlineStr"/>
      <c r="S10215" t="inlineStr">
        <is>
          <t>S01.151</t>
        </is>
      </c>
      <c r="T10215" t="inlineStr">
        <is>
          <t>trypsin 1</t>
        </is>
      </c>
    </row>
    <row r="10216">
      <c r="A10216" s="1" t="n">
        <v>10214</v>
      </c>
      <c r="B10216" t="inlineStr">
        <is>
          <t>LAQVSPELLLASVR</t>
        </is>
      </c>
      <c r="C10216" t="inlineStr">
        <is>
          <t>O43592</t>
        </is>
      </c>
      <c r="D10216" t="inlineStr">
        <is>
          <t>XPOT_HUMAN</t>
        </is>
      </c>
      <c r="E10216" t="inlineStr">
        <is>
          <t>MDEQALLGLNPNADSDFRQRALAYFEQLKISPDAWQVCAEALAQRTYSDDHVKFFCFQVLEHQVKYKYSELTTVQQQLIRETLISWLQAQMLNPQPEKTFIRNKAAQVFALLFVTEYLTKWPKFFFDILSVVDLNPRGVDLYLRILMAIDSELVDRDVVHTSEEARRNTLIKDTMREQCIPNLVESWYQILQNYQFTNSEVTCQCLEVVGAYVSWIDLSLIANDRFINMLLGHMSIEVLREEACDCLFEVVNKGMDPVDKMKLVESLCQVLQSAGFFSIDQEEDVDFLARFSKLVNGMGQSLIVSWSKLIKNGDIKNAQEALQAIETKVALMLQLLIHEDDDISSNIIGFCYDYLHILKQLTVLSDQQKANVEAIMLAVMKKLTYDEEYNFENEGEDEAMFVEYRKQLKLLLDRLAQVSPELLLASVRRVFSSTLQNWQTTRFMEVEVAIRLLYMLAEALPVSHGAHFSGDVSKASALQDMMRTLVTSGVSSYQHTSVTLEFFETVVRYEKFFTVEPQHIPCVLMAFLDHRGLRHSSAKVRSRTAYLFSRFVKSLNKQMNPFIEDILNRIQDLLELSPPENGHQSLLSSDDQLFIYETAGVLIVNSEYPAERKQALMRNLLTPLMEKFKILLEKLMLAQDEERQASLADCLNHAVGFASRTSKAFSNKQTVKQCGCSEVYLDCLQTFLPALSCPLQKDILRSGVRTFLHRMIICLEEEVLPFIPSASEHMLKDCEAKDLQEFIPLINQITAKFKIQVSPFLQQMFMPLLHAIFEVLLRPAEENDQSAALEKQMLRRSYFAFLQTVTGSGMSEVIANQGAENVERVLVTVIQGAVEYPDPIAQKTCFIILSKLVELWGGKDGPVGFADFVYKHIVPACFLAPLKQTFDLADAQTVLALSECAVTLKTIHLKRGPECVQYLQQEYLPSLQVAPEIIQEFCQALQQPDAKVFKNYLKVFFQRAKP</t>
        </is>
      </c>
      <c r="F10216" t="inlineStr">
        <is>
          <t>RecName: Full=Exportin-T; AltName: Full=Exportin(tRNA); AltName: Full=tRNA exportin;</t>
        </is>
      </c>
      <c r="G10216" t="inlineStr">
        <is>
          <t>Acetylation|Cytoplasm|Direct protein sequencing|Nucleus|Reference proteome|RNA-binding|Transport|tRNA-binding</t>
        </is>
      </c>
      <c r="H10216" t="inlineStr">
        <is>
          <t>GO:0005737|GO:0005829|GO:0016363|GO:0005643|GO:0005654|GO:0031267|GO:0000049|GO:0006886|GO:0006409|GO:0071528</t>
        </is>
      </c>
      <c r="I10216" t="inlineStr">
        <is>
          <t>C:cytoplasm|C:cytosol|C:nuclear matrix|C:nuclear pore|C:nucleoplasm|F:small GTPase binding|F:tRNA binding|P:intracellular protein transport|P:tRNA export from nucleus|P:tRNA re-export from nucleus</t>
        </is>
      </c>
      <c r="J10216" t="inlineStr"/>
      <c r="K10216" t="n">
        <v>962</v>
      </c>
      <c r="L10216" t="n">
        <v>415</v>
      </c>
      <c r="M10216" t="n">
        <v>428</v>
      </c>
      <c r="N10216" t="n">
        <v>414</v>
      </c>
      <c r="O10216" t="inlineStr">
        <is>
          <t>LLDR(414).(415)LAQVSPELLLASVR</t>
        </is>
      </c>
      <c r="P10216" t="inlineStr">
        <is>
          <t>LLDRLAQV</t>
        </is>
      </c>
      <c r="Q10216" t="inlineStr">
        <is>
          <t>Internal</t>
        </is>
      </c>
      <c r="R10216" t="inlineStr"/>
      <c r="S10216" t="inlineStr"/>
      <c r="T10216" t="inlineStr"/>
    </row>
    <row r="10217">
      <c r="A10217" s="1" t="n">
        <v>10215</v>
      </c>
      <c r="B10217" t="inlineStr">
        <is>
          <t>LARYASICQQNGIVPIVEPEILPDGDHDLKR</t>
        </is>
      </c>
      <c r="C10217" t="inlineStr">
        <is>
          <t>P04075</t>
        </is>
      </c>
      <c r="D10217" t="inlineStr">
        <is>
          <t>ALDOA_HUMAN</t>
        </is>
      </c>
      <c r="E1021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0217" t="inlineStr">
        <is>
          <t>RecName: Full=Fructose-bisphosphate aldolase A {ECO:0000305}; EC=4.1.2.13 {ECO:0000269|PubMed:14766013}; AltName: Full=Lung cancer antigen NY-LU-1; AltName: Full=Muscle-type aldolase;</t>
        </is>
      </c>
      <c r="G1021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021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021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0217" t="inlineStr"/>
      <c r="K10217" t="n">
        <v>364</v>
      </c>
      <c r="L10217" t="n">
        <v>171</v>
      </c>
      <c r="M10217" t="n">
        <v>201</v>
      </c>
      <c r="N10217" t="n">
        <v>170</v>
      </c>
      <c r="O10217" t="inlineStr">
        <is>
          <t>NANV(170).(171)LARYASICQQNGIVPIVEPEILPDGDHDLKR</t>
        </is>
      </c>
      <c r="P10217" t="inlineStr">
        <is>
          <t>NANVLARY</t>
        </is>
      </c>
      <c r="Q10217" t="inlineStr">
        <is>
          <t>Internal</t>
        </is>
      </c>
      <c r="R10217" t="inlineStr"/>
      <c r="S10217" t="inlineStr"/>
      <c r="T10217" t="inlineStr"/>
    </row>
    <row r="10218">
      <c r="A10218" s="1" t="n">
        <v>10216</v>
      </c>
      <c r="B10218" t="inlineStr">
        <is>
          <t>LLGLNPNADSDFR</t>
        </is>
      </c>
      <c r="C10218" t="inlineStr">
        <is>
          <t>O43592</t>
        </is>
      </c>
      <c r="D10218" t="inlineStr">
        <is>
          <t>XPOT_HUMAN</t>
        </is>
      </c>
      <c r="E10218" t="inlineStr">
        <is>
          <t>MDEQALLGLNPNADSDFRQRALAYFEQLKISPDAWQVCAEALAQRTYSDDHVKFFCFQVLEHQVKYKYSELTTVQQQLIRETLISWLQAQMLNPQPEKTFIRNKAAQVFALLFVTEYLTKWPKFFFDILSVVDLNPRGVDLYLRILMAIDSELVDRDVVHTSEEARRNTLIKDTMREQCIPNLVESWYQILQNYQFTNSEVTCQCLEVVGAYVSWIDLSLIANDRFINMLLGHMSIEVLREEACDCLFEVVNKGMDPVDKMKLVESLCQVLQSAGFFSIDQEEDVDFLARFSKLVNGMGQSLIVSWSKLIKNGDIKNAQEALQAIETKVALMLQLLIHEDDDISSNIIGFCYDYLHILKQLTVLSDQQKANVEAIMLAVMKKLTYDEEYNFENEGEDEAMFVEYRKQLKLLLDRLAQVSPELLLASVRRVFSSTLQNWQTTRFMEVEVAIRLLYMLAEALPVSHGAHFSGDVSKASALQDMMRTLVTSGVSSYQHTSVTLEFFETVVRYEKFFTVEPQHIPCVLMAFLDHRGLRHSSAKVRSRTAYLFSRFVKSLNKQMNPFIEDILNRIQDLLELSPPENGHQSLLSSDDQLFIYETAGVLIVNSEYPAERKQALMRNLLTPLMEKFKILLEKLMLAQDEERQASLADCLNHAVGFASRTSKAFSNKQTVKQCGCSEVYLDCLQTFLPALSCPLQKDILRSGVRTFLHRMIICLEEEVLPFIPSASEHMLKDCEAKDLQEFIPLINQITAKFKIQVSPFLQQMFMPLLHAIFEVLLRPAEENDQSAALEKQMLRRSYFAFLQTVTGSGMSEVIANQGAENVERVLVTVIQGAVEYPDPIAQKTCFIILSKLVELWGGKDGPVGFADFVYKHIVPACFLAPLKQTFDLADAQTVLALSECAVTLKTIHLKRGPECVQYLQQEYLPSLQVAPEIIQEFCQALQQPDAKVFKNYLKVFFQRAKP</t>
        </is>
      </c>
      <c r="F10218" t="inlineStr">
        <is>
          <t>RecName: Full=Exportin-T; AltName: Full=Exportin(tRNA); AltName: Full=tRNA exportin;</t>
        </is>
      </c>
      <c r="G10218" t="inlineStr">
        <is>
          <t>Acetylation|Cytoplasm|Direct protein sequencing|Nucleus|Reference proteome|RNA-binding|Transport|tRNA-binding</t>
        </is>
      </c>
      <c r="H10218" t="inlineStr">
        <is>
          <t>GO:0005737|GO:0005829|GO:0016363|GO:0005643|GO:0005654|GO:0031267|GO:0000049|GO:0006886|GO:0006409|GO:0071528</t>
        </is>
      </c>
      <c r="I10218" t="inlineStr">
        <is>
          <t>C:cytoplasm|C:cytosol|C:nuclear matrix|C:nuclear pore|C:nucleoplasm|F:small GTPase binding|F:tRNA binding|P:intracellular protein transport|P:tRNA export from nucleus|P:tRNA re-export from nucleus</t>
        </is>
      </c>
      <c r="J10218" t="inlineStr"/>
      <c r="K10218" t="n">
        <v>962</v>
      </c>
      <c r="L10218" t="n">
        <v>6</v>
      </c>
      <c r="M10218" t="n">
        <v>18</v>
      </c>
      <c r="N10218" t="n">
        <v>5</v>
      </c>
      <c r="O10218" t="inlineStr">
        <is>
          <t>DEQA(5).(6)LLGLNPNADSDFR</t>
        </is>
      </c>
      <c r="P10218" t="inlineStr">
        <is>
          <t>DEQALLGL</t>
        </is>
      </c>
      <c r="Q10218" t="inlineStr">
        <is>
          <t>Internal</t>
        </is>
      </c>
      <c r="R10218" t="inlineStr"/>
      <c r="S10218" t="inlineStr"/>
      <c r="T10218" t="inlineStr"/>
    </row>
    <row r="10219">
      <c r="A10219" s="1" t="n">
        <v>10217</v>
      </c>
      <c r="B10219" t="inlineStr">
        <is>
          <t>LLGINVTDFTR</t>
        </is>
      </c>
      <c r="C10219" t="inlineStr">
        <is>
          <t>P35579</t>
        </is>
      </c>
      <c r="D10219" t="inlineStr">
        <is>
          <t>MYH9_HUMAN</t>
        </is>
      </c>
      <c r="E1021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021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021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021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021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0219" t="inlineStr"/>
      <c r="K10219" t="n">
        <v>1960</v>
      </c>
      <c r="L10219" t="n">
        <v>377</v>
      </c>
      <c r="M10219" t="n">
        <v>387</v>
      </c>
      <c r="N10219" t="n">
        <v>376</v>
      </c>
      <c r="O10219" t="inlineStr">
        <is>
          <t>KVSH(376).(377)LLGINVTDFTR</t>
        </is>
      </c>
      <c r="P10219" t="inlineStr">
        <is>
          <t>KVSHLLGI</t>
        </is>
      </c>
      <c r="Q10219" t="inlineStr">
        <is>
          <t>Internal</t>
        </is>
      </c>
      <c r="R10219" t="inlineStr"/>
      <c r="S10219" t="inlineStr">
        <is>
          <t>M10.003</t>
        </is>
      </c>
      <c r="T10219" t="inlineStr">
        <is>
          <t>matrix metallopeptidase-2</t>
        </is>
      </c>
    </row>
    <row r="10220">
      <c r="A10220" s="1" t="n">
        <v>10218</v>
      </c>
      <c r="B10220" t="inlineStr">
        <is>
          <t>FKIPGSPPESMGR</t>
        </is>
      </c>
      <c r="C10220" t="inlineStr">
        <is>
          <t>P50395</t>
        </is>
      </c>
      <c r="D10220" t="inlineStr">
        <is>
          <t>GDIB_HUMAN</t>
        </is>
      </c>
      <c r="E10220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0220" t="inlineStr">
        <is>
          <t>RecName: Full=Rab GDP dissociation inhibitor beta; Short=Rab GDI beta; AltName: Full=Guanosine diphosphate dissociation inhibitor 2; Short=GDI-2;</t>
        </is>
      </c>
      <c r="G10220" t="inlineStr">
        <is>
          <t>Acetylation|Alternative splicing|Cytoplasm|GTPase activation|Membrane|Phosphoprotein|Reference proteome</t>
        </is>
      </c>
      <c r="H10220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0220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0220" t="inlineStr"/>
      <c r="K10220" t="n">
        <v>445</v>
      </c>
      <c r="L10220" t="n">
        <v>56</v>
      </c>
      <c r="M10220" t="n">
        <v>68</v>
      </c>
      <c r="N10220" t="n">
        <v>55</v>
      </c>
      <c r="O10220" t="inlineStr">
        <is>
          <t>LYKR(55).(56)FKIPGSPPESMGR</t>
        </is>
      </c>
      <c r="P10220" t="inlineStr">
        <is>
          <t>LYKRFKIP</t>
        </is>
      </c>
      <c r="Q10220" t="inlineStr">
        <is>
          <t>Internal</t>
        </is>
      </c>
      <c r="R10220" t="inlineStr"/>
      <c r="S10220" t="inlineStr">
        <is>
          <t>M04.001|S01.151</t>
        </is>
      </c>
      <c r="T10220" t="inlineStr">
        <is>
          <t>thermolysin|trypsin 1</t>
        </is>
      </c>
    </row>
    <row r="10221">
      <c r="A10221" s="1" t="n">
        <v>10219</v>
      </c>
      <c r="B10221" t="inlineStr">
        <is>
          <t>ILGLPVGQHIYLSAR</t>
        </is>
      </c>
      <c r="C10221" t="inlineStr">
        <is>
          <t>P00387</t>
        </is>
      </c>
      <c r="D10221" t="inlineStr">
        <is>
          <t>NB5R3_HUMAN</t>
        </is>
      </c>
      <c r="E10221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10221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10221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10221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10221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10221" t="inlineStr"/>
      <c r="K10221" t="n">
        <v>301</v>
      </c>
      <c r="L10221" t="n">
        <v>70</v>
      </c>
      <c r="M10221" t="n">
        <v>84</v>
      </c>
      <c r="N10221" t="n">
        <v>69</v>
      </c>
      <c r="O10221" t="inlineStr">
        <is>
          <t>SPQH(69).(70)ILGLPVGQHIYLSAR</t>
        </is>
      </c>
      <c r="P10221" t="inlineStr">
        <is>
          <t>SPQHILGL</t>
        </is>
      </c>
      <c r="Q10221" t="inlineStr">
        <is>
          <t>Internal</t>
        </is>
      </c>
      <c r="R10221" t="inlineStr"/>
      <c r="S10221" t="inlineStr"/>
      <c r="T10221" t="inlineStr"/>
    </row>
    <row r="10222">
      <c r="A10222" s="1" t="n">
        <v>10220</v>
      </c>
      <c r="B10222" t="inlineStr">
        <is>
          <t>QNQFYDTQVIKQENESGYER</t>
        </is>
      </c>
      <c r="C10222" t="inlineStr">
        <is>
          <t>Q9BUJ2</t>
        </is>
      </c>
      <c r="D10222" t="inlineStr">
        <is>
          <t>HNRL1_HUMAN</t>
        </is>
      </c>
      <c r="E10222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10222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10222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10222" t="inlineStr">
        <is>
          <t>GO:0005654|GO:0005634|GO:1990904|GO:0045202|GO:0019899|GO:0003723|GO:0009615|GO:0006396</t>
        </is>
      </c>
      <c r="I10222" t="inlineStr">
        <is>
          <t>C:nucleoplasm|C:nucleus|C:ribonucleoprotein complex|C:synapse|F:enzyme binding|F:RNA binding|P:response to virus|P:RNA processing</t>
        </is>
      </c>
      <c r="J10222" t="inlineStr"/>
      <c r="K10222" t="n">
        <v>856</v>
      </c>
      <c r="L10222" t="n">
        <v>107</v>
      </c>
      <c r="M10222" t="n">
        <v>126</v>
      </c>
      <c r="N10222" t="n">
        <v>106</v>
      </c>
      <c r="O10222" t="inlineStr">
        <is>
          <t>NITR(106).(107)QNQFYDTQVIKQENESGYER</t>
        </is>
      </c>
      <c r="P10222" t="inlineStr">
        <is>
          <t>NITRQNQF</t>
        </is>
      </c>
      <c r="Q10222" t="inlineStr">
        <is>
          <t>Internal</t>
        </is>
      </c>
      <c r="R10222" t="inlineStr"/>
      <c r="S10222" t="inlineStr">
        <is>
          <t>S01.151</t>
        </is>
      </c>
      <c r="T10222" t="inlineStr">
        <is>
          <t>trypsin 1</t>
        </is>
      </c>
    </row>
    <row r="10223">
      <c r="A10223" s="1" t="n">
        <v>10221</v>
      </c>
      <c r="B10223" t="inlineStr">
        <is>
          <t>LASPSGSTSSGLEVVAPEGTSAPGGGPGTLDDSATICR</t>
        </is>
      </c>
      <c r="C10223" t="inlineStr">
        <is>
          <t>Q13263</t>
        </is>
      </c>
      <c r="D10223" t="inlineStr">
        <is>
          <t>TIF1B_HUMAN</t>
        </is>
      </c>
      <c r="E1022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1022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1022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1022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1022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10223" t="inlineStr"/>
      <c r="K10223" t="n">
        <v>835</v>
      </c>
      <c r="L10223" t="n">
        <v>592</v>
      </c>
      <c r="M10223" t="n">
        <v>629</v>
      </c>
      <c r="N10223" t="n">
        <v>591</v>
      </c>
      <c r="O10223" t="inlineStr">
        <is>
          <t>EGPR(591).(592)LASPSGSTSSGLEVVAPEGTSAPGGGPGTLDDSATICR</t>
        </is>
      </c>
      <c r="P10223" t="inlineStr">
        <is>
          <t>EGPRLASP</t>
        </is>
      </c>
      <c r="Q10223" t="inlineStr">
        <is>
          <t>Internal</t>
        </is>
      </c>
      <c r="R10223" t="inlineStr"/>
      <c r="S10223" t="inlineStr"/>
      <c r="T10223" t="inlineStr"/>
    </row>
    <row r="10224">
      <c r="A10224" s="1" t="n">
        <v>10222</v>
      </c>
      <c r="B10224" t="inlineStr">
        <is>
          <t>VVTDTDETELAR</t>
        </is>
      </c>
      <c r="C10224" t="inlineStr">
        <is>
          <t>P05198</t>
        </is>
      </c>
      <c r="D10224" t="inlineStr">
        <is>
          <t>IF2A_HUMAN</t>
        </is>
      </c>
      <c r="E10224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10224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10224" t="inlineStr">
        <is>
          <t>3D-structure|Acetylation|Cytoplasm|Initiation factor|Phosphoprotein|Protein biosynthesis|Reference proteome|RNA-binding|Translation regulation</t>
        </is>
      </c>
      <c r="H10224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10224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10224" t="inlineStr"/>
      <c r="K10224" t="n">
        <v>315</v>
      </c>
      <c r="L10224" t="n">
        <v>277</v>
      </c>
      <c r="M10224" t="n">
        <v>288</v>
      </c>
      <c r="N10224" t="n">
        <v>276</v>
      </c>
      <c r="O10224" t="inlineStr">
        <is>
          <t>MEPK(276).(277)VVTDTDETELAR</t>
        </is>
      </c>
      <c r="P10224" t="inlineStr">
        <is>
          <t>MEPKVVTD</t>
        </is>
      </c>
      <c r="Q10224" t="inlineStr">
        <is>
          <t>Internal</t>
        </is>
      </c>
      <c r="R10224" t="inlineStr"/>
      <c r="S10224" t="inlineStr">
        <is>
          <t>S01.151</t>
        </is>
      </c>
      <c r="T10224" t="inlineStr">
        <is>
          <t>trypsin 1</t>
        </is>
      </c>
    </row>
    <row r="10225">
      <c r="A10225" s="1" t="n">
        <v>10223</v>
      </c>
      <c r="B10225" t="inlineStr">
        <is>
          <t>DGGSGNSTIIVSR</t>
        </is>
      </c>
      <c r="C10225" t="inlineStr">
        <is>
          <t>Q7Z6Z7</t>
        </is>
      </c>
      <c r="D10225" t="inlineStr">
        <is>
          <t>HUWE1_HUMAN</t>
        </is>
      </c>
      <c r="E10225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0225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0225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0225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0225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0225" t="inlineStr"/>
      <c r="K10225" t="n">
        <v>4374</v>
      </c>
      <c r="L10225" t="n">
        <v>2359</v>
      </c>
      <c r="M10225" t="n">
        <v>2371</v>
      </c>
      <c r="N10225" t="n">
        <v>2358</v>
      </c>
      <c r="O10225" t="inlineStr">
        <is>
          <t>LLER(2358).(2359)DGGSGNSTIIVSR</t>
        </is>
      </c>
      <c r="P10225" t="inlineStr">
        <is>
          <t>LLERDGGS</t>
        </is>
      </c>
      <c r="Q10225" t="inlineStr">
        <is>
          <t>Internal</t>
        </is>
      </c>
      <c r="R10225" t="inlineStr"/>
      <c r="S10225" t="inlineStr">
        <is>
          <t>S01.151</t>
        </is>
      </c>
      <c r="T10225" t="inlineStr">
        <is>
          <t>trypsin 1</t>
        </is>
      </c>
    </row>
    <row r="10226">
      <c r="A10226" s="1" t="n">
        <v>10224</v>
      </c>
      <c r="B10226" t="inlineStr">
        <is>
          <t>ACIDSNEDGDLSKSTVLR</t>
        </is>
      </c>
      <c r="C10226" t="inlineStr">
        <is>
          <t>P29144</t>
        </is>
      </c>
      <c r="D10226" t="inlineStr">
        <is>
          <t>TPP2_HUMAN</t>
        </is>
      </c>
      <c r="E10226" t="inlineStr">
        <is>
          <t>MATAATEEPFPFHGLLPKKETGAASFLCRYPEYDGRGVLIAVLDTGVDPGAPGMQVTTDGKPKIVDIIDTTGSGDVNTATEVEPKDGEIVGLSGRVLKIPASWTNPSGKYHIGIKNGYDFYPKALKERIQKERKEKIWDPVHRVALAEACRKQEEFDVANNGSSQANKLIKEELQSQVELLNSFEKKYSDPGPVYDCLVWHDGEVWRACIDSNEDGDLSKSTVLRNYKEAQEYGSFGTAEMLNYSVNIYDDGNLLSIVTSGGAHGTHVASIAAGHFPEEPERNGVAPGAQILSIKIGDTRLSTMETGTGLIRAMIEVINHKCDLVNYSYGEATHWPNSGRICEVINEAVWKHNIIYVSSAGNNGPCLSTVGCPGGTTSSVIGVGAYVSPDMMVAEYSLREKLPANQYTWSSRGPSADGALGVSISAPGGAIASVPNWTLRGTQLMNGTSMSSPNACGGIALILSGLKANNIDYTVHSVRRALENTAVKADNIEVFAQGHGIIQVDKAYDYLVQNTSFANKLGFTVTVGNNRGIYLRDPVQVAAPSDHGVGIEPVFPENTENSEKISLQLHLALTSNSSWVQCPSHLELMNQCRHINIRVDPRGLREGLHYTEVCGYDIASPNAGPLFRVPITAVIAAKVNESSHYDLAFTDVHFKPGQIRRHFIEVPEGATWAEVTVCSCSSEVSAKFVLHAVQLVKQRAYRSHEFYKFCSLPEKGTLTEAFPVLGGKAIEFCIARWWASLSDVNIDYTISFHGIVCTAPQLNIHASEGINRFDVQSSLKYEDLAPCITLKNWVQTLRPVSAKTKPLGSRDVLPNNRQLYEMVLTYNFHQPKSGEVTPSCPLLCELLYESEFDSQLWIIFDQNKRQMGSGDAYPHQYSLKLEKGDYTIRLQIRHEQISDLERLKDLPFIVSHRLSNTLSLDIHENHSFALLGKKKSSNLTLPPKYNQPFFVTSLPDDKIPKGAGPGCYLAGSLTLSKTELGKKADVIPVHYYLIPPPTKTKNGSKDKEKDSEKEKDLKEEFTEALRDLKIQWMTKLDSSDIYNELKETYPNYLPLYVARLHQLDAEKERMKRLNEIVDAANAVISHIDQTALAVYIAMKTDPRPDAATIKNDMDKQKSTLVDALCRKGCALADHLLHTQAQDGAISTDAEGKEEEGESPLDSLAETFWETTKWTDLFDNKVLTFAYKHALVNKMYGRGLKFATKLVEEKPTKENWKNCIQLMKLLGWTHCASFTENWLPIMYPPDYCVF</t>
        </is>
      </c>
      <c r="F10226" t="inlineStr">
        <is>
          <t>RecName: Full=Tripeptidyl-peptidase 2; Short=TPP-2; EC=3.4.14.10 {ECO:0000269|PubMed:25525876, ECO:0000269|PubMed:30533531}; AltName: Full=Tripeptidyl aminopeptidase; AltName: Full=Tripeptidyl-peptidase II; Short=TPP-II;</t>
        </is>
      </c>
      <c r="G10226" t="inlineStr">
        <is>
          <t>Acetylation|Aminopeptidase|Cytoplasm|Direct protein sequencing|Disease variant|Hydrolase|Nucleus|Phosphoprotein|Protease|Reference proteome|Serine protease</t>
        </is>
      </c>
      <c r="H10226" t="inlineStr">
        <is>
          <t>GO:0005737|GO:0005829|GO:0016604|GO:0005654|GO:0004177|GO:0004175|GO:0042802|GO:0004252|GO:0008240|GO:0080144|GO:0006508</t>
        </is>
      </c>
      <c r="I10226" t="inlineStr">
        <is>
          <t>C:cytoplasm|C:cytosol|C:nuclear body|C:nucleoplasm|F:aminopeptidase activity|F:endopeptidase activity|F:identical protein binding|F:serine-type endopeptidase activity|F:tripeptidyl-peptidase activity|P:intracellular amino acid homeostasis|P:proteolysis</t>
        </is>
      </c>
      <c r="J10226" t="inlineStr"/>
      <c r="K10226" t="n">
        <v>1249</v>
      </c>
      <c r="L10226" t="n">
        <v>208</v>
      </c>
      <c r="M10226" t="n">
        <v>225</v>
      </c>
      <c r="N10226" t="n">
        <v>207</v>
      </c>
      <c r="O10226" t="inlineStr">
        <is>
          <t>EVWR(207).(208)ACIDSNEDGDLSKSTVLR</t>
        </is>
      </c>
      <c r="P10226" t="inlineStr">
        <is>
          <t>EVWRACID</t>
        </is>
      </c>
      <c r="Q10226" t="inlineStr">
        <is>
          <t>Internal</t>
        </is>
      </c>
      <c r="R10226" t="inlineStr"/>
      <c r="S10226" t="inlineStr"/>
      <c r="T10226" t="inlineStr"/>
    </row>
    <row r="10227">
      <c r="A10227" s="1" t="n">
        <v>10225</v>
      </c>
      <c r="B10227" t="inlineStr">
        <is>
          <t>TQTSDPAMLPTMIGLLAEAGVR</t>
        </is>
      </c>
      <c r="C10227" t="inlineStr">
        <is>
          <t>O43175</t>
        </is>
      </c>
      <c r="D10227" t="inlineStr">
        <is>
          <t>SERA_HUMAN</t>
        </is>
      </c>
      <c r="E10227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0227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0227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0227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0227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0227" t="inlineStr"/>
      <c r="K10227" t="n">
        <v>533</v>
      </c>
      <c r="L10227" t="n">
        <v>470</v>
      </c>
      <c r="M10227" t="n">
        <v>491</v>
      </c>
      <c r="N10227" t="n">
        <v>469</v>
      </c>
      <c r="O10227" t="inlineStr">
        <is>
          <t>LLFR(469).(470)TQTSDPAMLPTMIGLLAEAGVR</t>
        </is>
      </c>
      <c r="P10227" t="inlineStr">
        <is>
          <t>LLFRTQTS</t>
        </is>
      </c>
      <c r="Q10227" t="inlineStr">
        <is>
          <t>Internal</t>
        </is>
      </c>
      <c r="R10227" t="inlineStr"/>
      <c r="S10227" t="inlineStr">
        <is>
          <t>S01.151</t>
        </is>
      </c>
      <c r="T10227" t="inlineStr">
        <is>
          <t>trypsin 1</t>
        </is>
      </c>
    </row>
    <row r="10228">
      <c r="A10228" s="1" t="n">
        <v>10226</v>
      </c>
      <c r="B10228" t="inlineStr">
        <is>
          <t>DGGFCEVCKK</t>
        </is>
      </c>
      <c r="C10228" t="inlineStr">
        <is>
          <t>P07602</t>
        </is>
      </c>
      <c r="D10228" t="inlineStr">
        <is>
          <t>SAP_HUMAN</t>
        </is>
      </c>
      <c r="E10228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10228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10228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10228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10228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10228" t="inlineStr"/>
      <c r="K10228" t="n">
        <v>524</v>
      </c>
      <c r="L10228" t="n">
        <v>405</v>
      </c>
      <c r="M10228" t="n">
        <v>414</v>
      </c>
      <c r="N10228" t="n">
        <v>404</v>
      </c>
      <c r="O10228" t="inlineStr">
        <is>
          <t>TQPK(404).(405)DGGFCEVCKK</t>
        </is>
      </c>
      <c r="P10228" t="inlineStr">
        <is>
          <t>TQPKDGGF</t>
        </is>
      </c>
      <c r="Q10228" t="inlineStr">
        <is>
          <t>Internal</t>
        </is>
      </c>
      <c r="R10228" t="inlineStr"/>
      <c r="S10228" t="inlineStr">
        <is>
          <t>CLE_UNK</t>
        </is>
      </c>
      <c r="T10228" t="inlineStr">
        <is>
          <t>Unknown</t>
        </is>
      </c>
    </row>
    <row r="10229">
      <c r="A10229" s="1" t="n">
        <v>10227</v>
      </c>
      <c r="B10229" t="inlineStr">
        <is>
          <t>DGFGFIKCVDR</t>
        </is>
      </c>
      <c r="C10229" t="inlineStr">
        <is>
          <t>O75534</t>
        </is>
      </c>
      <c r="D10229" t="inlineStr">
        <is>
          <t>CSDE1_HUMAN</t>
        </is>
      </c>
      <c r="E10229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10229" t="inlineStr">
        <is>
          <t>RecName: Full=Cold shock domain-containing protein E1 {ECO:0000305}; AltName: Full=N-ras upstream gene protein; AltName: Full=Protein UNR;</t>
        </is>
      </c>
      <c r="G10229" t="inlineStr">
        <is>
          <t>3D-structure|Acetylation|Alternative splicing|Cytoplasm|Isopeptide bond|Phosphoprotein|Reference proteome|Repeat|RNA-binding|Ubl conjugation</t>
        </is>
      </c>
      <c r="H10229" t="inlineStr">
        <is>
          <t>GO:0070937|GO:0010494|GO:0005829|GO:0005794|GO:0106002|GO:0000932|GO:0005886|GO:0003723|GO:0035613|GO:0070934|GO:0075522|GO:0008584|GO:1900152|GO:0070966|GO:2000767|GO:0006446|GO:0034063</t>
        </is>
      </c>
      <c r="I10229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10229" t="inlineStr"/>
      <c r="K10229" t="n">
        <v>798</v>
      </c>
      <c r="L10229" t="n">
        <v>358</v>
      </c>
      <c r="M10229" t="n">
        <v>368</v>
      </c>
      <c r="N10229" t="n">
        <v>357</v>
      </c>
      <c r="O10229" t="inlineStr">
        <is>
          <t>AAMR(357).(358)DGFGFIKCVDR</t>
        </is>
      </c>
      <c r="P10229" t="inlineStr">
        <is>
          <t>AAMRDGFG</t>
        </is>
      </c>
      <c r="Q10229" t="inlineStr">
        <is>
          <t>Internal</t>
        </is>
      </c>
      <c r="R10229" t="inlineStr"/>
      <c r="S10229" t="inlineStr"/>
      <c r="T10229" t="inlineStr"/>
    </row>
    <row r="10230">
      <c r="A10230" s="1" t="n">
        <v>10228</v>
      </c>
      <c r="B10230" t="inlineStr">
        <is>
          <t>DGFGFIKCVDR</t>
        </is>
      </c>
      <c r="C10230" t="inlineStr">
        <is>
          <t>O75534</t>
        </is>
      </c>
      <c r="D10230" t="inlineStr">
        <is>
          <t>CSDE1_HUMAN</t>
        </is>
      </c>
      <c r="E10230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10230" t="inlineStr">
        <is>
          <t>RecName: Full=Cold shock domain-containing protein E1 {ECO:0000305}; AltName: Full=N-ras upstream gene protein; AltName: Full=Protein UNR;</t>
        </is>
      </c>
      <c r="G10230" t="inlineStr">
        <is>
          <t>3D-structure|Acetylation|Alternative splicing|Cytoplasm|Isopeptide bond|Phosphoprotein|Reference proteome|Repeat|RNA-binding|Ubl conjugation</t>
        </is>
      </c>
      <c r="H10230" t="inlineStr">
        <is>
          <t>GO:0070937|GO:0010494|GO:0005829|GO:0005794|GO:0106002|GO:0000932|GO:0005886|GO:0003723|GO:0035613|GO:0070934|GO:0075522|GO:0008584|GO:1900152|GO:0070966|GO:2000767|GO:0006446|GO:0034063</t>
        </is>
      </c>
      <c r="I10230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10230" t="inlineStr"/>
      <c r="K10230" t="n">
        <v>798</v>
      </c>
      <c r="L10230" t="n">
        <v>358</v>
      </c>
      <c r="M10230" t="n">
        <v>368</v>
      </c>
      <c r="N10230" t="n">
        <v>357</v>
      </c>
      <c r="O10230" t="inlineStr">
        <is>
          <t>AAMR(357).(358)DGFGFIKCVDR</t>
        </is>
      </c>
      <c r="P10230" t="inlineStr">
        <is>
          <t>AAMRDGFG</t>
        </is>
      </c>
      <c r="Q10230" t="inlineStr">
        <is>
          <t>Internal</t>
        </is>
      </c>
      <c r="R10230" t="inlineStr"/>
      <c r="S10230" t="inlineStr"/>
      <c r="T10230" t="inlineStr"/>
    </row>
    <row r="10231">
      <c r="A10231" s="1" t="n">
        <v>10229</v>
      </c>
      <c r="B10231" t="inlineStr">
        <is>
          <t>DGETPDPEDPSR</t>
        </is>
      </c>
      <c r="C10231" t="inlineStr">
        <is>
          <t>P09960</t>
        </is>
      </c>
      <c r="D10231" t="inlineStr">
        <is>
          <t>LKHA4_HUMAN</t>
        </is>
      </c>
      <c r="E10231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10231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10231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10231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10231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10231" t="inlineStr"/>
      <c r="K10231" t="n">
        <v>611</v>
      </c>
      <c r="L10231" t="n">
        <v>176</v>
      </c>
      <c r="M10231" t="n">
        <v>187</v>
      </c>
      <c r="N10231" t="n">
        <v>175</v>
      </c>
      <c r="O10231" t="inlineStr">
        <is>
          <t>SAIR(175).(176)DGETPDPEDPSR</t>
        </is>
      </c>
      <c r="P10231" t="inlineStr">
        <is>
          <t>SAIRDGET</t>
        </is>
      </c>
      <c r="Q10231" t="inlineStr">
        <is>
          <t>Internal</t>
        </is>
      </c>
      <c r="R10231" t="inlineStr"/>
      <c r="S10231" t="inlineStr">
        <is>
          <t>S01.151</t>
        </is>
      </c>
      <c r="T10231" t="inlineStr">
        <is>
          <t>trypsin 1</t>
        </is>
      </c>
    </row>
    <row r="10232">
      <c r="A10232" s="1" t="n">
        <v>10230</v>
      </c>
      <c r="B10232" t="inlineStr">
        <is>
          <t>LLGSTIPLCSAQWER</t>
        </is>
      </c>
      <c r="C10232" t="inlineStr">
        <is>
          <t>P50416</t>
        </is>
      </c>
      <c r="D10232" t="inlineStr">
        <is>
          <t>CPT1A_HUMAN</t>
        </is>
      </c>
      <c r="E10232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10232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10232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10232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10232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10232" t="inlineStr"/>
      <c r="K10232" t="n">
        <v>773</v>
      </c>
      <c r="L10232" t="n">
        <v>296</v>
      </c>
      <c r="M10232" t="n">
        <v>310</v>
      </c>
      <c r="N10232" t="n">
        <v>295</v>
      </c>
      <c r="O10232" t="inlineStr">
        <is>
          <t>KPIR(295).(296)LLGSTIPLCSAQWER</t>
        </is>
      </c>
      <c r="P10232" t="inlineStr">
        <is>
          <t>KPIRLLGS</t>
        </is>
      </c>
      <c r="Q10232" t="inlineStr">
        <is>
          <t>Internal</t>
        </is>
      </c>
      <c r="R10232" t="inlineStr"/>
      <c r="S10232" t="inlineStr"/>
      <c r="T10232" t="inlineStr"/>
    </row>
    <row r="10233">
      <c r="A10233" s="1" t="n">
        <v>10231</v>
      </c>
      <c r="B10233" t="inlineStr">
        <is>
          <t>LLGTFDLTGIPPAPR</t>
        </is>
      </c>
      <c r="C10233" t="inlineStr">
        <is>
          <t>P11021</t>
        </is>
      </c>
      <c r="D10233" t="inlineStr">
        <is>
          <t>BIP_HUMAN</t>
        </is>
      </c>
      <c r="E10233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0233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0233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0233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0233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0233" t="inlineStr"/>
      <c r="K10233" t="n">
        <v>654</v>
      </c>
      <c r="L10233" t="n">
        <v>478</v>
      </c>
      <c r="M10233" t="n">
        <v>492</v>
      </c>
      <c r="N10233" t="n">
        <v>477</v>
      </c>
      <c r="O10233" t="inlineStr">
        <is>
          <t>KDNH(477).(478)LLGTFDLTGIPPAPR</t>
        </is>
      </c>
      <c r="P10233" t="inlineStr">
        <is>
          <t>KDNHLLGT</t>
        </is>
      </c>
      <c r="Q10233" t="inlineStr">
        <is>
          <t>Internal</t>
        </is>
      </c>
      <c r="R10233" t="inlineStr"/>
      <c r="S10233" t="inlineStr">
        <is>
          <t>M10.003</t>
        </is>
      </c>
      <c r="T10233" t="inlineStr">
        <is>
          <t>matrix metallopeptidase-2</t>
        </is>
      </c>
    </row>
    <row r="10234">
      <c r="A10234" s="1" t="n">
        <v>10232</v>
      </c>
      <c r="B10234" t="inlineStr">
        <is>
          <t>IASLEVENQSLR</t>
        </is>
      </c>
      <c r="C10234" t="inlineStr">
        <is>
          <t>P29692</t>
        </is>
      </c>
      <c r="D10234" t="inlineStr">
        <is>
          <t>EF1D_HUMAN</t>
        </is>
      </c>
      <c r="E10234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0234" t="inlineStr">
        <is>
          <t>RecName: Full=Elongation factor 1-delta; Short=EF-1-delta; AltName: Full=Antigen NY-CO-4;</t>
        </is>
      </c>
      <c r="G10234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0234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0234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0234" t="inlineStr"/>
      <c r="K10234" t="n">
        <v>281</v>
      </c>
      <c r="L10234" t="n">
        <v>84</v>
      </c>
      <c r="M10234" t="n">
        <v>95</v>
      </c>
      <c r="N10234" t="n">
        <v>83</v>
      </c>
      <c r="O10234" t="inlineStr">
        <is>
          <t>LVVR(83).(84)IASLEVENQSLR</t>
        </is>
      </c>
      <c r="P10234" t="inlineStr">
        <is>
          <t>LVVRIASL</t>
        </is>
      </c>
      <c r="Q10234" t="inlineStr">
        <is>
          <t>Internal</t>
        </is>
      </c>
      <c r="R10234" t="inlineStr"/>
      <c r="S10234" t="inlineStr">
        <is>
          <t>C01.034|C01.036|S01.151</t>
        </is>
      </c>
      <c r="T10234" t="inlineStr">
        <is>
          <t>cathepsin S|cathepsin K|trypsin 1</t>
        </is>
      </c>
    </row>
    <row r="10235">
      <c r="A10235" s="1" t="n">
        <v>10233</v>
      </c>
      <c r="B10235" t="inlineStr">
        <is>
          <t>QNEINNPKFNFLNPNDPYHAYYR</t>
        </is>
      </c>
      <c r="C10235" t="inlineStr">
        <is>
          <t>Q15459</t>
        </is>
      </c>
      <c r="D10235" t="inlineStr">
        <is>
          <t>SF3A1_HUMAN</t>
        </is>
      </c>
      <c r="E10235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10235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10235" t="inlineStr">
        <is>
          <t>3D-structure|Acetylation|Alternative splicing|Isopeptide bond|mRNA processing|mRNA splicing|Nucleus|Phosphoprotein|Reference proteome|Repeat|Spliceosome|Ubl conjugation</t>
        </is>
      </c>
      <c r="H10235" t="inlineStr">
        <is>
          <t>GO:0071013|GO:0016607|GO:0005654|GO:0005634|GO:0005681|GO:0005686|GO:0071005|GO:0071004|GO:0005684|GO:0003723|GO:0000389|GO:0045292|GO:0006397|GO:0000398|GO:1903241</t>
        </is>
      </c>
      <c r="I10235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10235" t="inlineStr"/>
      <c r="K10235" t="n">
        <v>793</v>
      </c>
      <c r="L10235" t="n">
        <v>73</v>
      </c>
      <c r="M10235" t="n">
        <v>95</v>
      </c>
      <c r="N10235" t="n">
        <v>72</v>
      </c>
      <c r="O10235" t="inlineStr">
        <is>
          <t>ARIR(72).(73)QNEINNPKFNFLNPNDPYHAYYR</t>
        </is>
      </c>
      <c r="P10235" t="inlineStr">
        <is>
          <t>ARIRQNEI</t>
        </is>
      </c>
      <c r="Q10235" t="inlineStr">
        <is>
          <t>Internal</t>
        </is>
      </c>
      <c r="R10235" t="inlineStr"/>
      <c r="S10235" t="inlineStr"/>
      <c r="T10235" t="inlineStr"/>
    </row>
    <row r="10236">
      <c r="A10236" s="1" t="n">
        <v>10234</v>
      </c>
      <c r="B10236" t="inlineStr">
        <is>
          <t>VKKINPICNDHYR</t>
        </is>
      </c>
      <c r="C10236" t="inlineStr">
        <is>
          <t>Q96KB5</t>
        </is>
      </c>
      <c r="D10236" t="inlineStr">
        <is>
          <t>TOPK_HUMAN</t>
        </is>
      </c>
      <c r="E10236" t="inlineStr">
        <is>
          <t>MEGISNFKTPSKLSEKKKSVLCSTPTINIPASPFMQKLGFGTGVNVYLMKRSPRGLSHSPWAVKKINPICNDHYRSVYQKRLMDEAKILKSLHHPNIVGYRAFTEANDGSLCLAMEYGGEKSLNDLIEERYKASQDPFPAAIILKVALNMARGLKYLHQEKKLLHGDIKSSNVVIKGDFETIKICDVGVSLPLDENMTVTDPEACYIGTEPWKPKEAVEENGVITDKADIFAFGLTLWEMMTLSIPHINLSNDDDDEDKTFDESDFDDEAYYAALGTRPPINMEELDESYQKVIELFSVCTNEDPKDRPSAAHIVEALETDV</t>
        </is>
      </c>
      <c r="F10236" t="inlineStr">
        <is>
          <t>RecName: Full=Lymphokine-activated killer T-cell-originated protein kinase; EC=2.7.12.2; AltName: Full=Cancer/testis antigen 84; Short=CT84; AltName: Full=MAPKK-like protein kinase; AltName: Full=Nori-3; AltName: Full=PDZ-binding kinase; AltName: Full=Spermatogenesis-related protein kinase; Short=SPK; AltName: Full=T-LAK cell-originated protein kinase;</t>
        </is>
      </c>
      <c r="G10236" t="inlineStr">
        <is>
          <t>3D-structure|Acetylation|Alternative splicing|ATP-binding|Isopeptide bond|Kinase|Nucleotide-binding|Phosphoprotein|Reference proteome|Serine/threonine-protein kinase|Transferase|Ubl conjugation</t>
        </is>
      </c>
      <c r="H10236" t="inlineStr">
        <is>
          <t>GO:0005634|GO:0005524|GO:0004708|GO:0106310|GO:0004674|GO:0004713|GO:0034644|GO:0000278|GO:0050728|GO:0032435|GO:0001933|GO:0032873|GO:0016310|GO:0043161|GO:0051403</t>
        </is>
      </c>
      <c r="I10236" t="inlineStr">
        <is>
          <t>C:nucleus|F:ATP binding|F:MAP kinase kinase activity|F:protein serine kinase activity|F:protein serine/threonine kinase activity|F:protein tyrosine kinase activity|P:cellular response to UV|P:mitotic cell cycle|P:negative regulation of inflammatory response|P:negative regulation of proteasomal ubiquitin-dependent protein catabolic process|P:negative regulation of protein phosphorylation|P:negative regulation of stress-activated MAPK cascade|P:phosphorylation|P:proteasome-mediated ubiquitin-dependent protein catabolic process|P:stress-activated MAPK cascade</t>
        </is>
      </c>
      <c r="J10236" t="inlineStr"/>
      <c r="K10236" t="n">
        <v>322</v>
      </c>
      <c r="L10236" t="n">
        <v>63</v>
      </c>
      <c r="M10236" t="n">
        <v>75</v>
      </c>
      <c r="N10236" t="n">
        <v>62</v>
      </c>
      <c r="O10236" t="inlineStr">
        <is>
          <t>SPWA(62).(63)VKKINPICNDHYR</t>
        </is>
      </c>
      <c r="P10236" t="inlineStr">
        <is>
          <t>SPWAVKKI</t>
        </is>
      </c>
      <c r="Q10236" t="inlineStr">
        <is>
          <t>Internal</t>
        </is>
      </c>
      <c r="R10236" t="inlineStr"/>
      <c r="S10236" t="inlineStr"/>
      <c r="T10236" t="inlineStr"/>
    </row>
    <row r="10237">
      <c r="A10237" s="1" t="n">
        <v>10235</v>
      </c>
      <c r="B10237" t="inlineStr">
        <is>
          <t>LIIAGTSAYAR</t>
        </is>
      </c>
      <c r="C10237" t="inlineStr">
        <is>
          <t>P34897</t>
        </is>
      </c>
      <c r="D10237" t="inlineStr">
        <is>
          <t>GLYM_HUMAN</t>
        </is>
      </c>
      <c r="E10237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10237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10237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10237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10237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10237" t="inlineStr"/>
      <c r="K10237" t="n">
        <v>504</v>
      </c>
      <c r="L10237" t="n">
        <v>220</v>
      </c>
      <c r="M10237" t="n">
        <v>230</v>
      </c>
      <c r="N10237" t="n">
        <v>219</v>
      </c>
      <c r="O10237" t="inlineStr">
        <is>
          <t>FRPR(219).(220)LIIAGTSAYAR</t>
        </is>
      </c>
      <c r="P10237" t="inlineStr">
        <is>
          <t>FRPRLIIA</t>
        </is>
      </c>
      <c r="Q10237" t="inlineStr">
        <is>
          <t>Internal</t>
        </is>
      </c>
      <c r="R10237" t="inlineStr"/>
      <c r="S10237" t="inlineStr">
        <is>
          <t>S01.151</t>
        </is>
      </c>
      <c r="T10237" t="inlineStr">
        <is>
          <t>trypsin 1</t>
        </is>
      </c>
    </row>
    <row r="10238">
      <c r="A10238" s="1" t="n">
        <v>10236</v>
      </c>
      <c r="B10238" t="inlineStr">
        <is>
          <t>SCMLTGTPESVQSAKR</t>
        </is>
      </c>
      <c r="C10238" t="inlineStr">
        <is>
          <t>Q96AE4</t>
        </is>
      </c>
      <c r="D10238" t="inlineStr">
        <is>
          <t>FUBP1_HUMAN</t>
        </is>
      </c>
      <c r="E10238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0238" t="inlineStr">
        <is>
          <t>RecName: Full=Far upstream element-binding protein 1; Short=FBP; Short=FUSE-binding protein 1; AltName: Full=DNA helicase V; Short=hDH V;</t>
        </is>
      </c>
      <c r="G10238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0238" t="inlineStr">
        <is>
          <t>GO:0005737|GO:0005654|GO:0005634|GO:0003729|GO:0003723|GO:0003697|GO:0010628|GO:0010468</t>
        </is>
      </c>
      <c r="I10238" t="inlineStr">
        <is>
          <t>C:cytoplasm|C:nucleoplasm|C:nucleus|F:mRNA binding|F:RNA binding|F:single-stranded DNA binding|P:positive regulation of gene expression|P:regulation of gene expression</t>
        </is>
      </c>
      <c r="J10238" t="inlineStr"/>
      <c r="K10238" t="n">
        <v>644</v>
      </c>
      <c r="L10238" t="n">
        <v>147</v>
      </c>
      <c r="M10238" t="n">
        <v>162</v>
      </c>
      <c r="N10238" t="n">
        <v>146</v>
      </c>
      <c r="O10238" t="inlineStr">
        <is>
          <t>LPER(146).(147)SCMLTGTPESVQSAKR</t>
        </is>
      </c>
      <c r="P10238" t="inlineStr">
        <is>
          <t>LPERSCML</t>
        </is>
      </c>
      <c r="Q10238" t="inlineStr">
        <is>
          <t>Internal</t>
        </is>
      </c>
      <c r="R10238" t="inlineStr"/>
      <c r="S10238" t="inlineStr">
        <is>
          <t>S01.151</t>
        </is>
      </c>
      <c r="T10238" t="inlineStr">
        <is>
          <t>trypsin 1</t>
        </is>
      </c>
    </row>
    <row r="10239">
      <c r="A10239" s="1" t="n">
        <v>10237</v>
      </c>
      <c r="B10239" t="inlineStr">
        <is>
          <t>TKTHPQWYPAR</t>
        </is>
      </c>
      <c r="C10239" t="inlineStr">
        <is>
          <t>Q9NZ01</t>
        </is>
      </c>
      <c r="D10239" t="inlineStr">
        <is>
          <t>TECR_HUMAN</t>
        </is>
      </c>
      <c r="E10239" t="inlineStr">
        <is>
          <t>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</t>
        </is>
      </c>
      <c r="F10239" t="inlineStr">
        <is>
          <t>RecName: Full=Very-long-chain enoyl-CoA reductase {ECO:0000305}; EC=1.3.1.93 {ECO:0000269|PubMed:12482854}; AltName: Full=Synaptic glycoprotein SC2; AltName: Full=Trans-2,3-enoyl-CoA reductase; Short=TER;</t>
        </is>
      </c>
      <c r="G10239" t="inlineStr">
        <is>
          <t>3D-structure|Acetylation|Alternative splicing|Disease variant|Endoplasmic reticulum|Fatty acid biosynthesis|Fatty acid metabolism|Glycoprotein|Intellectual disability|Lipid biosynthesis|Lipid metabolism|Membrane|NADP|Oxidoreductase|Phosphoprotein|Reference proteome|Sphingolipid metabolism|Transmembrane|Transmembrane helix</t>
        </is>
      </c>
      <c r="H10239" t="inlineStr">
        <is>
          <t>GO:0005783|GO:0005789|GO:0005634|GO:0016491|GO:0102758|GO:0017099|GO:0030497|GO:0035338|GO:0006665|GO:0042761</t>
        </is>
      </c>
      <c r="I10239" t="inlineStr">
        <is>
          <t>C:endoplasmic reticulum|C:endoplasmic reticulum membrane|C:nucleus|F:oxidoreductase activity|F:very-long-chain enoyl-CoA reductase activity|F:very-long-chain-acyl-CoA dehydrogenase activity|P:fatty acid elongation|P:long-chain fatty-acyl-CoA biosynthetic process|P:sphingolipid metabolic process|P:very long-chain fatty acid biosynthetic process</t>
        </is>
      </c>
      <c r="J10239" t="inlineStr"/>
      <c r="K10239" t="n">
        <v>308</v>
      </c>
      <c r="L10239" t="n">
        <v>37</v>
      </c>
      <c r="M10239" t="n">
        <v>47</v>
      </c>
      <c r="N10239" t="n">
        <v>36</v>
      </c>
      <c r="O10239" t="inlineStr">
        <is>
          <t>KNLF(36).(37)TKTHPQWYPAR</t>
        </is>
      </c>
      <c r="P10239" t="inlineStr">
        <is>
          <t>KNLFTKTH</t>
        </is>
      </c>
      <c r="Q10239" t="inlineStr">
        <is>
          <t>Internal</t>
        </is>
      </c>
      <c r="R10239" t="inlineStr"/>
      <c r="S10239" t="inlineStr"/>
      <c r="T10239" t="inlineStr"/>
    </row>
    <row r="10240">
      <c r="A10240" s="1" t="n">
        <v>10238</v>
      </c>
      <c r="B10240" t="inlineStr">
        <is>
          <t>TKTLVKNCIVLIDSTPYR</t>
        </is>
      </c>
      <c r="C10240" t="inlineStr">
        <is>
          <t>P62241</t>
        </is>
      </c>
      <c r="D10240" t="inlineStr">
        <is>
          <t>RS8_HUMAN</t>
        </is>
      </c>
      <c r="E10240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10240" t="inlineStr">
        <is>
          <t>RecName: Full=Small ribosomal subunit protein eS8 {ECO:0000303|PubMed:24524803}; AltName: Full=40S ribosomal protein S8;</t>
        </is>
      </c>
      <c r="G10240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10240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10240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10240" t="inlineStr"/>
      <c r="K10240" t="n">
        <v>208</v>
      </c>
      <c r="L10240" t="n">
        <v>93</v>
      </c>
      <c r="M10240" t="n">
        <v>110</v>
      </c>
      <c r="N10240" t="n">
        <v>92</v>
      </c>
      <c r="O10240" t="inlineStr">
        <is>
          <t>ELVR(92).(93)TKTLVKNCIVLIDSTPYR</t>
        </is>
      </c>
      <c r="P10240" t="inlineStr">
        <is>
          <t>ELVRTKTL</t>
        </is>
      </c>
      <c r="Q10240" t="inlineStr">
        <is>
          <t>Internal</t>
        </is>
      </c>
      <c r="R10240" t="inlineStr"/>
      <c r="S10240" t="inlineStr">
        <is>
          <t>S01.151</t>
        </is>
      </c>
      <c r="T10240" t="inlineStr">
        <is>
          <t>trypsin 1</t>
        </is>
      </c>
    </row>
    <row r="10241">
      <c r="A10241" s="1" t="n">
        <v>10239</v>
      </c>
      <c r="B10241" t="inlineStr">
        <is>
          <t>TLTSIVHLER</t>
        </is>
      </c>
      <c r="C10241" t="inlineStr">
        <is>
          <t>Q7Z6Z7</t>
        </is>
      </c>
      <c r="D10241" t="inlineStr">
        <is>
          <t>HUWE1_HUMAN</t>
        </is>
      </c>
      <c r="E10241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10241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10241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10241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10241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10241" t="inlineStr"/>
      <c r="K10241" t="n">
        <v>4374</v>
      </c>
      <c r="L10241" t="n">
        <v>330</v>
      </c>
      <c r="M10241" t="n">
        <v>339</v>
      </c>
      <c r="N10241" t="n">
        <v>329</v>
      </c>
      <c r="O10241" t="inlineStr">
        <is>
          <t>ASLR(329).(330)TLTSIVHLER</t>
        </is>
      </c>
      <c r="P10241" t="inlineStr">
        <is>
          <t>ASLRTLTS</t>
        </is>
      </c>
      <c r="Q10241" t="inlineStr">
        <is>
          <t>Internal</t>
        </is>
      </c>
      <c r="R10241" t="inlineStr"/>
      <c r="S10241" t="inlineStr"/>
      <c r="T10241" t="inlineStr"/>
    </row>
    <row r="10242">
      <c r="A10242" s="1" t="n">
        <v>10240</v>
      </c>
      <c r="B10242" t="inlineStr">
        <is>
          <t>DNLTLWTSDTQGDEAEAGEGGEN</t>
        </is>
      </c>
      <c r="C10242" t="inlineStr">
        <is>
          <t>P63104</t>
        </is>
      </c>
      <c r="D10242" t="inlineStr">
        <is>
          <t>1433Z_HUMAN</t>
        </is>
      </c>
      <c r="E10242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10242" t="inlineStr">
        <is>
          <t>RecName: Full=14-3-3 protein zeta/delta; AltName: Full=Protein kinase C inhibitor protein 1; Short=KCIP-1;</t>
        </is>
      </c>
      <c r="G10242" t="inlineStr">
        <is>
          <t>3D-structure|Acetylation|Alternative splicing|Cytoplasm|Direct protein sequencing|Disease variant|Host-virus interaction|Phosphoprotein|Reference proteome</t>
        </is>
      </c>
      <c r="H10242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10242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10242" t="inlineStr"/>
      <c r="K10242" t="n">
        <v>245</v>
      </c>
      <c r="L10242" t="n">
        <v>223</v>
      </c>
      <c r="M10242" t="n">
        <v>245</v>
      </c>
      <c r="N10242" t="n">
        <v>222</v>
      </c>
      <c r="O10242" t="inlineStr">
        <is>
          <t>QLLR(222).(223)DNLTLWTSDTQGDEAEAGEGGEN</t>
        </is>
      </c>
      <c r="P10242" t="inlineStr">
        <is>
          <t>QLLRDNLT</t>
        </is>
      </c>
      <c r="Q10242" t="inlineStr">
        <is>
          <t>Internal</t>
        </is>
      </c>
      <c r="R10242" t="inlineStr"/>
      <c r="S10242" t="inlineStr">
        <is>
          <t>S01.151</t>
        </is>
      </c>
      <c r="T10242" t="inlineStr">
        <is>
          <t>trypsin 1</t>
        </is>
      </c>
    </row>
    <row r="10243">
      <c r="A10243" s="1" t="n">
        <v>10241</v>
      </c>
      <c r="B10243" t="inlineStr">
        <is>
          <t>RPFTKNLGLEELGIELDPR</t>
        </is>
      </c>
      <c r="C10243" t="inlineStr">
        <is>
          <t>P09622</t>
        </is>
      </c>
      <c r="D10243" t="inlineStr">
        <is>
          <t>DLDH_HUMAN</t>
        </is>
      </c>
      <c r="E10243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10243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10243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10243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10243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10243" t="inlineStr"/>
      <c r="K10243" t="n">
        <v>509</v>
      </c>
      <c r="L10243" t="n">
        <v>316</v>
      </c>
      <c r="M10243" t="n">
        <v>334</v>
      </c>
      <c r="N10243" t="n">
        <v>315</v>
      </c>
      <c r="O10243" t="inlineStr">
        <is>
          <t>CIGR(315).(316)RPFTKNLGLEELGIELDPR</t>
        </is>
      </c>
      <c r="P10243" t="inlineStr">
        <is>
          <t>CIGRRPFT</t>
        </is>
      </c>
      <c r="Q10243" t="inlineStr">
        <is>
          <t>Internal</t>
        </is>
      </c>
      <c r="R10243" t="inlineStr"/>
      <c r="S10243" t="inlineStr"/>
      <c r="T10243" t="inlineStr"/>
    </row>
    <row r="10244">
      <c r="A10244" s="1" t="n">
        <v>10242</v>
      </c>
      <c r="B10244" t="inlineStr">
        <is>
          <t>FINYVKNCFR</t>
        </is>
      </c>
      <c r="C10244" t="inlineStr">
        <is>
          <t>P06748</t>
        </is>
      </c>
      <c r="D10244" t="inlineStr">
        <is>
          <t>NPM_HUMAN</t>
        </is>
      </c>
      <c r="E10244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10244" t="inlineStr">
        <is>
          <t>RecName: Full=Nucleophosmin; Short=NPM; AltName: Full=Nucleolar phosphoprotein B23; AltName: Full=Nucleolar protein NO38; AltName: Full=Numatrin;</t>
        </is>
      </c>
      <c r="G10244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10244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10244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10244" t="inlineStr"/>
      <c r="K10244" t="n">
        <v>294</v>
      </c>
      <c r="L10244" t="n">
        <v>268</v>
      </c>
      <c r="M10244" t="n">
        <v>277</v>
      </c>
      <c r="N10244" t="n">
        <v>267</v>
      </c>
      <c r="O10244" t="inlineStr">
        <is>
          <t>VEAK(267).(268)FINYVKNCFR</t>
        </is>
      </c>
      <c r="P10244" t="inlineStr">
        <is>
          <t>VEAKFINY</t>
        </is>
      </c>
      <c r="Q10244" t="inlineStr">
        <is>
          <t>Internal</t>
        </is>
      </c>
      <c r="R10244" t="inlineStr"/>
      <c r="S10244" t="inlineStr">
        <is>
          <t>S01.280</t>
        </is>
      </c>
      <c r="T10244" t="inlineStr">
        <is>
          <t>lysyl endopeptidase (bacteria)</t>
        </is>
      </c>
    </row>
    <row r="10245">
      <c r="A10245" s="1" t="n">
        <v>10243</v>
      </c>
      <c r="B10245" t="inlineStr">
        <is>
          <t>DSAIPVESDTDDEGAPR</t>
        </is>
      </c>
      <c r="C10245" t="inlineStr">
        <is>
          <t>Q96D46</t>
        </is>
      </c>
      <c r="D10245" t="inlineStr">
        <is>
          <t>NMD3_HUMAN</t>
        </is>
      </c>
      <c r="E10245" t="inlineStr">
        <is>
          <t>MEYMAESTDRSPGHILCCECGVPISPNPANICVACLRSKVDISQGIPKQVSISFCKQCQRYFQPPGTWIQCALESRELLALCLKKIKAPLSKVRLVDAGFVWTEPHSKRLKVKLTIQKEVMNGAILQQVFVVDYVVQSQMCGDCHRVEAKDFWKAVIQVRQKTLHKKTFYYLEQLILKYGMHQNTLRIKEIHDGLDFYYSSKQHAQKMVEFLQCTVPCRYKASQRLISQDIHSNTYNYKSTFSVEIVPICKDNVVCLSPKLAQSLGNMNQICVCIRVTSAIHLIDPNTLQVADIDGSTFWSHPFNSLCHPKQLEEFIVMECSIVQDIKRAAGAGMISKKHTLGEVWVQKTSEMNTDKQYFCRTHLGHLLNPGDLVLGFDLANCNLNDEHVNKMNSDRVPDVVLIKKSYDRTKRQRRRNWKLKELARERENMDTDDERQYQDFLEDLEEDEAIRKNVNIYRDSAIPVESDTDDEGAPRISLAEMLEDLHISQDATGEEGASMLT</t>
        </is>
      </c>
      <c r="F10245" t="inlineStr">
        <is>
          <t>RecName: Full=60S ribosomal export protein NMD3; Short=hNMD3;</t>
        </is>
      </c>
      <c r="G10245" t="inlineStr">
        <is>
          <t>3D-structure|Acetylation|Cytoplasm|Nucleus|Phosphoprotein|Protein transport|Reference proteome|Transport</t>
        </is>
      </c>
      <c r="H10245" t="inlineStr">
        <is>
          <t>GO:0005737|GO:0016020|GO:0005730|GO:0005654|GO:0005634|GO:0030674|GO:0043023|GO:0003723|GO:0032092|GO:1904751|GO:1902680|GO:0015031|GO:0000055</t>
        </is>
      </c>
      <c r="I10245" t="inlineStr">
        <is>
          <t>C:cytoplasm|C:membrane|C:nucleolus|C:nucleoplasm|C:nucleus|F:protein-macromolecule adaptor activity|F:ribosomal large subunit binding|F:RNA binding|P:positive regulation of protein binding|P:positive regulation of protein localization to nucleolus|P:positive regulation of RNA biosynthetic process|P:protein transport|P:ribosomal large subunit export from nucleus</t>
        </is>
      </c>
      <c r="J10245" t="inlineStr"/>
      <c r="K10245" t="n">
        <v>503</v>
      </c>
      <c r="L10245" t="n">
        <v>461</v>
      </c>
      <c r="M10245" t="n">
        <v>477</v>
      </c>
      <c r="N10245" t="n">
        <v>460</v>
      </c>
      <c r="O10245" t="inlineStr">
        <is>
          <t>NIYR(460).(461)DSAIPVESDTDDEGAPR</t>
        </is>
      </c>
      <c r="P10245" t="inlineStr">
        <is>
          <t>NIYRDSAI</t>
        </is>
      </c>
      <c r="Q10245" t="inlineStr">
        <is>
          <t>Internal</t>
        </is>
      </c>
      <c r="R10245" t="inlineStr"/>
      <c r="S10245" t="inlineStr"/>
      <c r="T10245" t="inlineStr"/>
    </row>
    <row r="10246">
      <c r="A10246" s="1" t="n">
        <v>10244</v>
      </c>
      <c r="B10246" t="inlineStr">
        <is>
          <t>AADLKYIEACAR</t>
        </is>
      </c>
      <c r="C10246" t="inlineStr">
        <is>
          <t>O60701</t>
        </is>
      </c>
      <c r="D10246" t="inlineStr">
        <is>
          <t>UGDH_HUMAN</t>
        </is>
      </c>
      <c r="E10246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10246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10246" t="inlineStr">
        <is>
          <t>3D-structure|Acetylation|Allosteric enzyme|Alternative splicing|Carbohydrate metabolism|Disease variant|Epilepsy|NAD|Oxidoreductase|Phosphoprotein|Reference proteome</t>
        </is>
      </c>
      <c r="H10246" t="inlineStr">
        <is>
          <t>GO:0005829|GO:0070062|GO:0005654|GO:0005634|GO:0042802|GO:0051287|GO:0003979|GO:0005975|GO:0030206|GO:0001702|GO:0006024|GO:0015012|GO:0048666|GO:0034214|GO:0006065</t>
        </is>
      </c>
      <c r="I10246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10246" t="inlineStr"/>
      <c r="K10246" t="n">
        <v>494</v>
      </c>
      <c r="L10246" t="n">
        <v>103</v>
      </c>
      <c r="M10246" t="n">
        <v>114</v>
      </c>
      <c r="N10246" t="n">
        <v>102</v>
      </c>
      <c r="O10246" t="inlineStr">
        <is>
          <t>GKGR(102).(103)AADLKYIEACAR</t>
        </is>
      </c>
      <c r="P10246" t="inlineStr">
        <is>
          <t>GKGRAADL</t>
        </is>
      </c>
      <c r="Q10246" t="inlineStr">
        <is>
          <t>Internal</t>
        </is>
      </c>
      <c r="R10246" t="inlineStr"/>
      <c r="S10246" t="inlineStr"/>
      <c r="T10246" t="inlineStr"/>
    </row>
    <row r="10247">
      <c r="A10247" s="1" t="n">
        <v>10245</v>
      </c>
      <c r="B10247" t="inlineStr">
        <is>
          <t>LFKEVDGEGKPYYEVR</t>
        </is>
      </c>
      <c r="C10247" t="inlineStr">
        <is>
          <t>Q9NY33</t>
        </is>
      </c>
      <c r="D10247" t="inlineStr">
        <is>
          <t>DPP3_HUMAN</t>
        </is>
      </c>
      <c r="E10247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10247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10247" t="inlineStr">
        <is>
          <t>3D-structure|Acetylation|Alternative splicing|Aminopeptidase|Cytoplasm|Direct protein sequencing|Hydrolase|Metal-binding|Metalloprotease|Protease|Reference proteome|Zinc</t>
        </is>
      </c>
      <c r="H10247" t="inlineStr">
        <is>
          <t>GO:0005737|GO:0005829|GO:0070062|GO:0004177|GO:0008239|GO:0008235|GO:0008270|GO:0030163|GO:0006508</t>
        </is>
      </c>
      <c r="I10247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10247" t="inlineStr"/>
      <c r="K10247" t="n">
        <v>737</v>
      </c>
      <c r="L10247" t="n">
        <v>200</v>
      </c>
      <c r="M10247" t="n">
        <v>215</v>
      </c>
      <c r="N10247" t="n">
        <v>199</v>
      </c>
      <c r="O10247" t="inlineStr">
        <is>
          <t>YNTR(199).(200)LFKEVDGEGKPYYEVR</t>
        </is>
      </c>
      <c r="P10247" t="inlineStr">
        <is>
          <t>YNTRLFKE</t>
        </is>
      </c>
      <c r="Q10247" t="inlineStr">
        <is>
          <t>Internal</t>
        </is>
      </c>
      <c r="R10247" t="inlineStr"/>
      <c r="S10247" t="inlineStr"/>
      <c r="T10247" t="inlineStr"/>
    </row>
    <row r="10248">
      <c r="A10248" s="1" t="n">
        <v>10246</v>
      </c>
      <c r="B10248" t="inlineStr">
        <is>
          <t>VTVAGGVHISGLHTESAPR</t>
        </is>
      </c>
      <c r="C10248" t="inlineStr">
        <is>
          <t>P49327</t>
        </is>
      </c>
      <c r="D10248" t="inlineStr">
        <is>
          <t>FAS_HUMAN</t>
        </is>
      </c>
      <c r="E1024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24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24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24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24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248" t="inlineStr"/>
      <c r="K10248" t="n">
        <v>2511</v>
      </c>
      <c r="L10248" t="n">
        <v>1086</v>
      </c>
      <c r="M10248" t="n">
        <v>1104</v>
      </c>
      <c r="N10248" t="n">
        <v>1085</v>
      </c>
      <c r="O10248" t="inlineStr">
        <is>
          <t>RWLR(1085).(1086)VTVAGGVHISGLHTESAPR</t>
        </is>
      </c>
      <c r="P10248" t="inlineStr">
        <is>
          <t>RWLRVTVA</t>
        </is>
      </c>
      <c r="Q10248" t="inlineStr">
        <is>
          <t>Internal</t>
        </is>
      </c>
      <c r="R10248" t="inlineStr"/>
      <c r="S10248" t="inlineStr">
        <is>
          <t>S01.151</t>
        </is>
      </c>
      <c r="T10248" t="inlineStr">
        <is>
          <t>trypsin 1</t>
        </is>
      </c>
    </row>
    <row r="10249">
      <c r="A10249" s="1" t="n">
        <v>10247</v>
      </c>
      <c r="B10249" t="inlineStr">
        <is>
          <t>TLTLVDTGIGMTKADLINNLGTIAK</t>
        </is>
      </c>
      <c r="C10249" t="inlineStr">
        <is>
          <t>P08238</t>
        </is>
      </c>
      <c r="D10249" t="inlineStr">
        <is>
          <t>HS90B_HUMAN</t>
        </is>
      </c>
      <c r="E10249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249" t="inlineStr">
        <is>
          <t>RecName: Full=Heat shock protein HSP 90-beta; Short=HSP 90; AltName: Full=Heat shock 84 kDa; Short=HSP 84; Short=HSP84;</t>
        </is>
      </c>
      <c r="G10249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249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0249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249" t="inlineStr"/>
      <c r="K10249" t="n">
        <v>724</v>
      </c>
      <c r="L10249" t="n">
        <v>83</v>
      </c>
      <c r="M10249" t="n">
        <v>107</v>
      </c>
      <c r="N10249" t="n">
        <v>82</v>
      </c>
      <c r="O10249" t="inlineStr">
        <is>
          <t>PQER(82).(83)TLTLVDTGIGMTKADLINNLGTIAK</t>
        </is>
      </c>
      <c r="P10249" t="inlineStr">
        <is>
          <t>PQERTLTL</t>
        </is>
      </c>
      <c r="Q10249" t="inlineStr">
        <is>
          <t>Internal</t>
        </is>
      </c>
      <c r="R10249" t="inlineStr"/>
      <c r="S10249" t="inlineStr">
        <is>
          <t>M12.032|M12.033|S01.151</t>
        </is>
      </c>
      <c r="T10249" t="inlineStr">
        <is>
          <t>LAST peptidase ({Limulus}-type)|LAST_MAM peptidase ({Limulus}-type)|trypsin 1</t>
        </is>
      </c>
    </row>
    <row r="10250">
      <c r="A10250" s="1" t="n">
        <v>10248</v>
      </c>
      <c r="B10250" t="inlineStr">
        <is>
          <t>DSAQCAAIAER</t>
        </is>
      </c>
      <c r="C10250" t="inlineStr">
        <is>
          <t>Q96RS6</t>
        </is>
      </c>
      <c r="D10250" t="inlineStr">
        <is>
          <t>NUDC1_HUMAN</t>
        </is>
      </c>
      <c r="E10250" t="inlineStr">
        <is>
          <t>MEVAANCSLRVKRPLLDPRFEGYKLSLEPLPCYQLELDAAVAEVKLRDDQYTLEHMHAFGMYNYLHCDSWYQDSVYYIDTLGRIMNLTVMLDTALGKPREVFRLPTDLTACDNRLCASIHFSSSTWVTLSDGTGRLYVIGTGERGNSASEKWEIMFNEELGDPFIIIHSISLLNAEEHSIATLLLRIEKEELDMKGSGFYVSLEWVTISKKNQDNKKYEIIKRDILRGKSVPHYAAIEPDGNGLMIVSYKSLTFVQAGQDLEENMDEDISEKIKEPLYYWQQTEDDLTVTIRLPEDSTKEDIQIQFLPDHINIVLKDHQFLEGKLYSSIDHESSTWIIKESNSLEISLIKKNEGLTWPELVIGDKQGELIRDSAQCAAIAERLMHLTSEELNPNPDKEKPPCNAQELEECDIFFEESSSLCRFDGNTLKTTHVVNLGSNQYLFSVIVDPKEMPCFCLRHDVDALLWQPHSSKQDDMWEHIATFNALGYVQASKRDKKFFACAPNYSYAALCECLRRVFIYRQPAPMSTVLYNRKEGRQVGQVAKQQVASLETNDPILGFQATNERLFVLTTKNLFLIKVNTEN</t>
        </is>
      </c>
      <c r="F10250" t="inlineStr">
        <is>
          <t>RecName: Full=NudC domain-containing protein 1; AltName: Full=Chronic myelogenous leukemia tumor antigen 66; AltName: Full=Tumor antigen CML66;</t>
        </is>
      </c>
      <c r="G10250" t="inlineStr">
        <is>
          <t>Alternative splicing|Cytoplasm|Immunity|Nucleus|Phosphoprotein|Reference proteome|Tumor antigen</t>
        </is>
      </c>
      <c r="H10250" t="inlineStr">
        <is>
          <t>GO:0005829|GO:0005654|GO:0002376</t>
        </is>
      </c>
      <c r="I10250" t="inlineStr">
        <is>
          <t>C:cytosol|C:nucleoplasm|P:immune system process</t>
        </is>
      </c>
      <c r="J10250" t="inlineStr"/>
      <c r="K10250" t="n">
        <v>583</v>
      </c>
      <c r="L10250" t="n">
        <v>372</v>
      </c>
      <c r="M10250" t="n">
        <v>382</v>
      </c>
      <c r="N10250" t="n">
        <v>371</v>
      </c>
      <c r="O10250" t="inlineStr">
        <is>
          <t>ELIR(371).(372)DSAQCAAIAER</t>
        </is>
      </c>
      <c r="P10250" t="inlineStr">
        <is>
          <t>ELIRDSAQ</t>
        </is>
      </c>
      <c r="Q10250" t="inlineStr">
        <is>
          <t>Internal</t>
        </is>
      </c>
      <c r="R10250" t="inlineStr"/>
      <c r="S10250" t="inlineStr">
        <is>
          <t>S01.151</t>
        </is>
      </c>
      <c r="T10250" t="inlineStr">
        <is>
          <t>trypsin 1</t>
        </is>
      </c>
    </row>
    <row r="10251">
      <c r="A10251" s="1" t="n">
        <v>10249</v>
      </c>
      <c r="B10251" t="inlineStr">
        <is>
          <t>LGMLSPEGTCKAFDTAGNGYCR</t>
        </is>
      </c>
      <c r="C10251" t="inlineStr">
        <is>
          <t>P49327</t>
        </is>
      </c>
      <c r="D10251" t="inlineStr">
        <is>
          <t>FAS_HUMAN</t>
        </is>
      </c>
      <c r="E1025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25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25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25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25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251" t="inlineStr"/>
      <c r="K10251" t="n">
        <v>2511</v>
      </c>
      <c r="L10251" t="n">
        <v>203</v>
      </c>
      <c r="M10251" t="n">
        <v>224</v>
      </c>
      <c r="N10251" t="n">
        <v>202</v>
      </c>
      <c r="O10251" t="inlineStr">
        <is>
          <t>QFLR(202).(203)LGMLSPEGTCKAFDTAGNGYCR</t>
        </is>
      </c>
      <c r="P10251" t="inlineStr">
        <is>
          <t>QFLRLGML</t>
        </is>
      </c>
      <c r="Q10251" t="inlineStr">
        <is>
          <t>Internal</t>
        </is>
      </c>
      <c r="R10251" t="inlineStr"/>
      <c r="S10251" t="inlineStr">
        <is>
          <t>S01.151</t>
        </is>
      </c>
      <c r="T10251" t="inlineStr">
        <is>
          <t>trypsin 1</t>
        </is>
      </c>
    </row>
    <row r="10252">
      <c r="A10252" s="1" t="n">
        <v>10250</v>
      </c>
      <c r="B10252" t="inlineStr">
        <is>
          <t>FQQKQIENVLR</t>
        </is>
      </c>
      <c r="C10252" t="inlineStr">
        <is>
          <t>P20042</t>
        </is>
      </c>
      <c r="D10252" t="inlineStr">
        <is>
          <t>IF2B_HUMAN</t>
        </is>
      </c>
      <c r="E10252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10252" t="inlineStr">
        <is>
          <t>RecName: Full=Eukaryotic translation initiation factor 2 subunit 2; AltName: Full=Eukaryotic translation initiation factor 2 subunit beta; Short=eIF-2-beta;</t>
        </is>
      </c>
      <c r="G10252" t="inlineStr">
        <is>
          <t>3D-structure|Acetylation|Host-virus interaction|Initiation factor|Isopeptide bond|Metal-binding|Phosphoprotein|Protein biosynthesis|Reference proteome|Ubl conjugation|Zinc|Zinc-finger</t>
        </is>
      </c>
      <c r="H10252" t="inlineStr">
        <is>
          <t>GO:0005737|GO:0005829|GO:0005850|GO:0045202|GO:0046872|GO:0003729|GO:0003723|GO:0008135|GO:0003743|GO:0031369|GO:0001732|GO:0001731|GO:0001701|GO:0002176|GO:0008584|GO:0006413</t>
        </is>
      </c>
      <c r="I10252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10252" t="inlineStr"/>
      <c r="K10252" t="n">
        <v>333</v>
      </c>
      <c r="L10252" t="n">
        <v>262</v>
      </c>
      <c r="M10252" t="n">
        <v>272</v>
      </c>
      <c r="N10252" t="n">
        <v>261</v>
      </c>
      <c r="O10252" t="inlineStr">
        <is>
          <t>IKGR(261).(262)FQQKQIENVLR</t>
        </is>
      </c>
      <c r="P10252" t="inlineStr">
        <is>
          <t>IKGRFQQK</t>
        </is>
      </c>
      <c r="Q10252" t="inlineStr">
        <is>
          <t>Internal</t>
        </is>
      </c>
      <c r="R10252" t="inlineStr"/>
      <c r="S10252" t="inlineStr"/>
      <c r="T10252" t="inlineStr"/>
    </row>
    <row r="10253">
      <c r="A10253" s="1" t="n">
        <v>10251</v>
      </c>
      <c r="B10253" t="inlineStr">
        <is>
          <t>AADPPAENSSAPEAEQGGAE</t>
        </is>
      </c>
      <c r="C10253" t="inlineStr">
        <is>
          <t>P67809</t>
        </is>
      </c>
      <c r="D10253" t="inlineStr">
        <is>
          <t>YBOX1_HUMAN</t>
        </is>
      </c>
      <c r="E10253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0253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0253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0253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0253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0253" t="inlineStr"/>
      <c r="K10253" t="n">
        <v>324</v>
      </c>
      <c r="L10253" t="n">
        <v>305</v>
      </c>
      <c r="M10253" t="n">
        <v>324</v>
      </c>
      <c r="N10253" t="n">
        <v>304</v>
      </c>
      <c r="O10253" t="inlineStr">
        <is>
          <t>KETK(304).(305)AADPPAENSSAPEAEQGGAE</t>
        </is>
      </c>
      <c r="P10253" t="inlineStr">
        <is>
          <t>KETKAADP</t>
        </is>
      </c>
      <c r="Q10253" t="inlineStr">
        <is>
          <t>Internal</t>
        </is>
      </c>
      <c r="R10253" t="inlineStr"/>
      <c r="S10253" t="inlineStr"/>
      <c r="T10253" t="inlineStr"/>
    </row>
    <row r="10254">
      <c r="A10254" s="1" t="n">
        <v>10252</v>
      </c>
      <c r="B10254" t="inlineStr">
        <is>
          <t>LGNGADLPNYR</t>
        </is>
      </c>
      <c r="C10254" t="inlineStr">
        <is>
          <t>Q9Y266</t>
        </is>
      </c>
      <c r="D10254" t="inlineStr">
        <is>
          <t>NUDC_HUMAN</t>
        </is>
      </c>
      <c r="E10254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10254" t="inlineStr">
        <is>
          <t>RecName: Full=Nuclear migration protein nudC; AltName: Full=Nuclear distribution protein C homolog;</t>
        </is>
      </c>
      <c r="G10254" t="inlineStr">
        <is>
          <t>3D-structure|Acetylation|Cell cycle|Cell division|Coiled coil|Cytoplasm|Cytoskeleton|Microtubule|Mitosis|Nucleus|Phosphoprotein|Reference proteome</t>
        </is>
      </c>
      <c r="H10254" t="inlineStr">
        <is>
          <t>GO:0005737|GO:0005829|GO:0005874|GO:0030496|GO:0072686|GO:0005654|GO:0005819|GO:0045296|GO:0051082|GO:0051301|GO:0007080|GO:0007052|GO:0007097|GO:0006457|GO:0043434</t>
        </is>
      </c>
      <c r="I10254" t="inlineStr">
        <is>
          <t>C:cytoplasm|C:cytosol|C:microtubule|C:midbody|C:mitotic spindle|C:nucleoplasm|C:spindle|F:cadherin binding|F:unfolded protein binding|P:cell division|P:mitotic metaphase chromosome alignment|P:mitotic spindle organization|P:nuclear migration|P:protein folding|P:response to peptide hormone</t>
        </is>
      </c>
      <c r="J10254" t="inlineStr"/>
      <c r="K10254" t="n">
        <v>331</v>
      </c>
      <c r="L10254" t="n">
        <v>163</v>
      </c>
      <c r="M10254" t="n">
        <v>173</v>
      </c>
      <c r="N10254" t="n">
        <v>162</v>
      </c>
      <c r="O10254" t="inlineStr">
        <is>
          <t>LKPN(162).(163)LGNGADLPNYR</t>
        </is>
      </c>
      <c r="P10254" t="inlineStr">
        <is>
          <t>LKPNLGNG</t>
        </is>
      </c>
      <c r="Q10254" t="inlineStr">
        <is>
          <t>Internal</t>
        </is>
      </c>
      <c r="R10254" t="inlineStr"/>
      <c r="S10254" t="inlineStr">
        <is>
          <t>M04.001</t>
        </is>
      </c>
      <c r="T10254" t="inlineStr">
        <is>
          <t>thermolysin</t>
        </is>
      </c>
    </row>
    <row r="10255">
      <c r="A10255" s="1" t="n">
        <v>10253</v>
      </c>
      <c r="B10255" t="inlineStr">
        <is>
          <t>VTVLGHVQR</t>
        </is>
      </c>
      <c r="C10255" t="inlineStr">
        <is>
          <t>P17858</t>
        </is>
      </c>
      <c r="D10255" t="inlineStr">
        <is>
          <t>PFKAL_HUMAN</t>
        </is>
      </c>
      <c r="E10255" t="inlineStr">
        <is>
          <t>MAAVDLEKLRASGAGKAIGVLTSGGDAQGMNAAVRAVTRMGIYVGAKVFLIYEGYEGLVEGGENIKQANWLSVSNIIQLGGTIIGSARCKAFTTREGRRAAAYNLVQHGITNLCVIGGDGSLTGANIFRSEWGSLLEELVAEGKISETTARTYSHLNIAGLVGSIDNDFCGTDMTIGTDSALHRIMEVIDAITTTAQSHQRTFVLEVMGRHCGYLALVSALASGADWLFIPEAPPEDGWENFMCERLGETRSRGSRLNIIIIAEGAIDRNGKPISSSYVKDLVVQRLGFDTRVTVLGHVQRGGTPSAFDRILSSKMGMEAVMALLEATPDTPACVVTLSGNQSVRLPLMECVQMTKEVQKAMDDKRFDEATQLRGGSFENNWNIYKLLAHQKPPKEKSNFSLAILNVGAPAAGMNAAVRSAVRTGISHGHTVYVVHDGFEGLAKGQVQEVGWHDVAGWLGRGGSMLGTKRTLPKGQLESIVENIRIYGIHALLVVGGFEAYEGVLQLVEARGRYEELCIVMCVIPATISNNVPGTDFSLGSDTAVNAAMESCDRIKQSASGTKRRVFIVETMGGYCGYLATVTGIAVGADAAYVFEDPFNIHDLKVNVEHMTEKMKTDIQRGLVLRNEKCHDYYTTEFLYNLYSSEGKGVFDCRTNVLGHLQQGGAPTPFDRNYGTKLGVKAMLWLSEKLREVYRKGRVFANAPDSACVIGLKKKAVAFSPVTELKKDTDFEHRMPREQWWLSLRLMLKMLAQYRISMAAYVSGELEHVTRRTLSMDKGF</t>
        </is>
      </c>
      <c r="F10255" t="inlineStr">
        <is>
          <t>RecName: Full=ATP-dependent 6-phosphofructokinase, liver type {ECO:0000255|HAMAP-Rule:MF_03184}; Short=ATP-PFK {ECO:0000255|HAMAP-Rule:MF_03184}; Short=PFK-L; EC=2.7.1.11 {ECO:0000255|HAMAP-Rule:MF_03184}; AltName: Full=6-phosphofructokinase type B; AltName: Full=Phosphofructo-1-kinase isozyme B; Short=PFK-B; AltName: Full=Phosphohexokinase {ECO:0000255|HAMAP-Rule:MF_03184};</t>
        </is>
      </c>
      <c r="G10255" t="inlineStr">
        <is>
          <t>3D-structure|Acetylation|Allosteric enzyme|Alternative splicing|ATP-binding|Cytoplasm|Direct protein sequencing|Glycolysis|Glycoprotein|Kinase|Magnesium|Metal-binding|Nucleotide-binding|Phosphoprotein|Reference proteome|Transferase</t>
        </is>
      </c>
      <c r="H10255" t="inlineStr">
        <is>
          <t>GO:0005945|GO:0005829|GO:0070062|GO:0005576|GO:1904813|GO:0016020|GO:0034774|GO:0003872|GO:0016208|GO:0005524|GO:0070061|GO:0070095|GO:0042802|GO:0019900|GO:0046872|GO:0048029|GO:0061621|GO:0030388|GO:0006002|GO:0006096|GO:0046676|GO:0009749</t>
        </is>
      </c>
      <c r="I10255" t="inlineStr">
        <is>
          <t>C:6-phosphofructokinase complex|C:cytosol|C:extracellular exosome|C:extracellular region|C:ficolin-1-rich granule lumen|C:membrane|C:secretory granule lumen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ycolytic process|P:negative regulation of insulin secretion|P:response to glucose</t>
        </is>
      </c>
      <c r="J10255" t="inlineStr"/>
      <c r="K10255" t="n">
        <v>780</v>
      </c>
      <c r="L10255" t="n">
        <v>293</v>
      </c>
      <c r="M10255" t="n">
        <v>301</v>
      </c>
      <c r="N10255" t="n">
        <v>292</v>
      </c>
      <c r="O10255" t="inlineStr">
        <is>
          <t>FDTR(292).(293)VTVLGHVQR</t>
        </is>
      </c>
      <c r="P10255" t="inlineStr">
        <is>
          <t>FDTRVTVL</t>
        </is>
      </c>
      <c r="Q10255" t="inlineStr">
        <is>
          <t>Internal</t>
        </is>
      </c>
      <c r="R10255" t="inlineStr"/>
      <c r="S10255" t="inlineStr"/>
      <c r="T10255" t="inlineStr"/>
    </row>
    <row r="10256">
      <c r="A10256" s="1" t="n">
        <v>10254</v>
      </c>
      <c r="B10256" t="inlineStr">
        <is>
          <t>VTVVCEPEDYVVVSTEMQSSESKDTSLETR</t>
        </is>
      </c>
      <c r="C10256" t="inlineStr">
        <is>
          <t>P31939</t>
        </is>
      </c>
      <c r="D10256" t="inlineStr">
        <is>
          <t>PUR9_HUMAN</t>
        </is>
      </c>
      <c r="E10256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0256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0256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0256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0256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0256" t="inlineStr"/>
      <c r="K10256" t="n">
        <v>592</v>
      </c>
      <c r="L10256" t="n">
        <v>142</v>
      </c>
      <c r="M10256" t="n">
        <v>171</v>
      </c>
      <c r="N10256" t="n">
        <v>141</v>
      </c>
      <c r="O10256" t="inlineStr">
        <is>
          <t>NHAR(141).(142)VTVVCEPEDYVVVSTEMQSSESKDTSLETR</t>
        </is>
      </c>
      <c r="P10256" t="inlineStr">
        <is>
          <t>NHARVTVV</t>
        </is>
      </c>
      <c r="Q10256" t="inlineStr">
        <is>
          <t>Internal</t>
        </is>
      </c>
      <c r="R10256" t="inlineStr"/>
      <c r="S10256" t="inlineStr"/>
      <c r="T10256" t="inlineStr"/>
    </row>
    <row r="10257">
      <c r="A10257" s="1" t="n">
        <v>10255</v>
      </c>
      <c r="B10257" t="inlineStr">
        <is>
          <t>VLATAFDTTLGGR</t>
        </is>
      </c>
      <c r="C10257" t="inlineStr">
        <is>
          <t>P34932</t>
        </is>
      </c>
      <c r="D10257" t="inlineStr">
        <is>
          <t>HSP74_HUMAN</t>
        </is>
      </c>
      <c r="E10257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0257" t="inlineStr">
        <is>
          <t>RecName: Full=Heat shock 70 kDa protein 4; AltName: Full=HSP70RY; AltName: Full=Heat shock 70-related protein APG-2;</t>
        </is>
      </c>
      <c r="G10257" t="inlineStr">
        <is>
          <t>Acetylation|Alternative splicing|ATP-binding|Cytoplasm|Direct protein sequencing|Methylation|Nucleotide-binding|Phosphoprotein|Reference proteome|Stress response</t>
        </is>
      </c>
      <c r="H10257" t="inlineStr">
        <is>
          <t>GO:0005829|GO:0070062|GO:0005739|GO:0005634|GO:0000774|GO:0005524|GO:0140662|GO:0051131|GO:0006457|GO:0045040|GO:0006986</t>
        </is>
      </c>
      <c r="I10257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0257" t="inlineStr"/>
      <c r="K10257" t="n">
        <v>840</v>
      </c>
      <c r="L10257" t="n">
        <v>222</v>
      </c>
      <c r="M10257" t="n">
        <v>234</v>
      </c>
      <c r="N10257" t="n">
        <v>221</v>
      </c>
      <c r="O10257" t="inlineStr">
        <is>
          <t>GKLK(221).(222)VLATAFDTTLGGR</t>
        </is>
      </c>
      <c r="P10257" t="inlineStr">
        <is>
          <t>GKLKVLAT</t>
        </is>
      </c>
      <c r="Q10257" t="inlineStr">
        <is>
          <t>Internal</t>
        </is>
      </c>
      <c r="R10257" t="inlineStr"/>
      <c r="S10257" t="inlineStr">
        <is>
          <t>S01.151</t>
        </is>
      </c>
      <c r="T10257" t="inlineStr">
        <is>
          <t>trypsin 1</t>
        </is>
      </c>
    </row>
    <row r="10258">
      <c r="A10258" s="1" t="n">
        <v>10256</v>
      </c>
      <c r="B10258" t="inlineStr">
        <is>
          <t>AADSQNSGEGNTGAAESSFSQEVSR</t>
        </is>
      </c>
      <c r="C10258" t="inlineStr">
        <is>
          <t>P12270</t>
        </is>
      </c>
      <c r="D10258" t="inlineStr">
        <is>
          <t>TPR_HUMAN</t>
        </is>
      </c>
      <c r="E10258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0258" t="inlineStr">
        <is>
          <t>RecName: Full=Nucleoprotein TPR; AltName: Full=Megator; AltName: Full=NPC-associated intranuclear protein; AltName: Full=Translocated promoter region protein;</t>
        </is>
      </c>
      <c r="G10258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0258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0258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0258" t="inlineStr"/>
      <c r="K10258" t="n">
        <v>2363</v>
      </c>
      <c r="L10258" t="n">
        <v>2031</v>
      </c>
      <c r="M10258" t="n">
        <v>2055</v>
      </c>
      <c r="N10258" t="n">
        <v>2030</v>
      </c>
      <c r="O10258" t="inlineStr">
        <is>
          <t>GNHR(2030).(2031)AADSQNSGEGNTGAAESSFSQEVSR</t>
        </is>
      </c>
      <c r="P10258" t="inlineStr">
        <is>
          <t>GNHRAADS</t>
        </is>
      </c>
      <c r="Q10258" t="inlineStr">
        <is>
          <t>Internal</t>
        </is>
      </c>
      <c r="R10258" t="inlineStr"/>
      <c r="S10258" t="inlineStr"/>
      <c r="T10258" t="inlineStr"/>
    </row>
    <row r="10259">
      <c r="A10259" s="1" t="n">
        <v>10257</v>
      </c>
      <c r="B10259" t="inlineStr">
        <is>
          <t>FQQKQIENVLR</t>
        </is>
      </c>
      <c r="C10259" t="inlineStr">
        <is>
          <t>P20042</t>
        </is>
      </c>
      <c r="D10259" t="inlineStr">
        <is>
          <t>IF2B_HUMAN</t>
        </is>
      </c>
      <c r="E10259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10259" t="inlineStr">
        <is>
          <t>RecName: Full=Eukaryotic translation initiation factor 2 subunit 2; AltName: Full=Eukaryotic translation initiation factor 2 subunit beta; Short=eIF-2-beta;</t>
        </is>
      </c>
      <c r="G10259" t="inlineStr">
        <is>
          <t>3D-structure|Acetylation|Host-virus interaction|Initiation factor|Isopeptide bond|Metal-binding|Phosphoprotein|Protein biosynthesis|Reference proteome|Ubl conjugation|Zinc|Zinc-finger</t>
        </is>
      </c>
      <c r="H10259" t="inlineStr">
        <is>
          <t>GO:0005737|GO:0005829|GO:0005850|GO:0045202|GO:0046872|GO:0003729|GO:0003723|GO:0008135|GO:0003743|GO:0031369|GO:0001732|GO:0001731|GO:0001701|GO:0002176|GO:0008584|GO:0006413</t>
        </is>
      </c>
      <c r="I10259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10259" t="inlineStr"/>
      <c r="K10259" t="n">
        <v>333</v>
      </c>
      <c r="L10259" t="n">
        <v>262</v>
      </c>
      <c r="M10259" t="n">
        <v>272</v>
      </c>
      <c r="N10259" t="n">
        <v>261</v>
      </c>
      <c r="O10259" t="inlineStr">
        <is>
          <t>IKGR(261).(262)FQQKQIENVLR</t>
        </is>
      </c>
      <c r="P10259" t="inlineStr">
        <is>
          <t>IKGRFQQK</t>
        </is>
      </c>
      <c r="Q10259" t="inlineStr">
        <is>
          <t>Internal</t>
        </is>
      </c>
      <c r="R10259" t="inlineStr"/>
      <c r="S10259" t="inlineStr"/>
      <c r="T10259" t="inlineStr"/>
    </row>
    <row r="10260">
      <c r="A10260" s="1" t="n">
        <v>10258</v>
      </c>
      <c r="B10260" t="inlineStr">
        <is>
          <t>VVAAAVPSSGSGVGGGGTAGPGTGGLPR</t>
        </is>
      </c>
      <c r="C10260" t="inlineStr">
        <is>
          <t>O94826</t>
        </is>
      </c>
      <c r="D10260" t="inlineStr">
        <is>
          <t>TOM70_HUMAN</t>
        </is>
      </c>
      <c r="E10260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F10260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G10260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H10260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I10260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J10260" t="inlineStr"/>
      <c r="K10260" t="n">
        <v>608</v>
      </c>
      <c r="L10260" t="n">
        <v>11</v>
      </c>
      <c r="M10260" t="n">
        <v>38</v>
      </c>
      <c r="N10260" t="n">
        <v>10</v>
      </c>
      <c r="O10260" t="inlineStr">
        <is>
          <t>VEAA(10).(11)VVAAAVPSSGSGVGGGGTAGPGTGGLPR</t>
        </is>
      </c>
      <c r="P10260" t="inlineStr">
        <is>
          <t>VEAAVVAA</t>
        </is>
      </c>
      <c r="Q10260" t="inlineStr">
        <is>
          <t>Internal</t>
        </is>
      </c>
      <c r="R10260" t="inlineStr"/>
      <c r="S10260" t="inlineStr"/>
      <c r="T10260" t="inlineStr"/>
    </row>
    <row r="10261">
      <c r="A10261" s="1" t="n">
        <v>10259</v>
      </c>
      <c r="B10261" t="inlineStr">
        <is>
          <t>DNPGVVTCLDEAR</t>
        </is>
      </c>
      <c r="C10261" t="inlineStr">
        <is>
          <t>P22314</t>
        </is>
      </c>
      <c r="D10261" t="inlineStr">
        <is>
          <t>UBA1_HUMAN</t>
        </is>
      </c>
      <c r="E1026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0261" t="inlineStr">
        <is>
          <t>RecName: Full=Ubiquitin-like modifier-activating enzyme 1; EC=6.2.1.45 {ECO:0000305|PubMed:1447181}; AltName: Full=Protein A1S9; AltName: Full=Ubiquitin-activating enzyme E1;</t>
        </is>
      </c>
      <c r="G1026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0261" t="inlineStr">
        <is>
          <t>GO:0005737|GO:0005829|GO:0070062|GO:0005739|GO:0005654|GO:0005634|GO:0005524|GO:0003723|GO:0004839|GO:0006974|GO:0016567|GO:0006511</t>
        </is>
      </c>
      <c r="I1026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0261" t="inlineStr"/>
      <c r="K10261" t="n">
        <v>1058</v>
      </c>
      <c r="L10261" t="n">
        <v>227</v>
      </c>
      <c r="M10261" t="n">
        <v>239</v>
      </c>
      <c r="N10261" t="n">
        <v>226</v>
      </c>
      <c r="O10261" t="inlineStr">
        <is>
          <t>MVTK(226).(227)DNPGVVTCLDEAR</t>
        </is>
      </c>
      <c r="P10261" t="inlineStr">
        <is>
          <t>MVTKDNPG</t>
        </is>
      </c>
      <c r="Q10261" t="inlineStr">
        <is>
          <t>Internal</t>
        </is>
      </c>
      <c r="R10261" t="inlineStr"/>
      <c r="S10261" t="inlineStr">
        <is>
          <t>S01.151</t>
        </is>
      </c>
      <c r="T10261" t="inlineStr">
        <is>
          <t>trypsin 1</t>
        </is>
      </c>
    </row>
    <row r="10262">
      <c r="A10262" s="1" t="n">
        <v>10260</v>
      </c>
      <c r="B10262" t="inlineStr">
        <is>
          <t>LGLHQVLQDLR</t>
        </is>
      </c>
      <c r="C10262" t="inlineStr">
        <is>
          <t>O60610</t>
        </is>
      </c>
      <c r="D10262" t="inlineStr">
        <is>
          <t>DIAP1_HUMAN</t>
        </is>
      </c>
      <c r="E10262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10262" t="inlineStr">
        <is>
          <t>RecName: Full=Protein diaphanous homolog 1; AltName: Full=Diaphanous-related formin-1; Short=DRF1;</t>
        </is>
      </c>
      <c r="G10262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10262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10262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10262" t="inlineStr"/>
      <c r="K10262" t="n">
        <v>1272</v>
      </c>
      <c r="L10262" t="n">
        <v>341</v>
      </c>
      <c r="M10262" t="n">
        <v>351</v>
      </c>
      <c r="N10262" t="n">
        <v>340</v>
      </c>
      <c r="O10262" t="inlineStr">
        <is>
          <t>ELMR(340).(341)LGLHQVLQDLR</t>
        </is>
      </c>
      <c r="P10262" t="inlineStr">
        <is>
          <t>ELMRLGLH</t>
        </is>
      </c>
      <c r="Q10262" t="inlineStr">
        <is>
          <t>Internal</t>
        </is>
      </c>
      <c r="R10262" t="inlineStr"/>
      <c r="S10262" t="inlineStr"/>
      <c r="T10262" t="inlineStr"/>
    </row>
    <row r="10263">
      <c r="A10263" s="1" t="n">
        <v>10261</v>
      </c>
      <c r="B10263" t="inlineStr">
        <is>
          <t>DNSTMGYMMAKKHLEINPDHPIVETLR</t>
        </is>
      </c>
      <c r="C10263" t="inlineStr">
        <is>
          <t>P08238</t>
        </is>
      </c>
      <c r="D10263" t="inlineStr">
        <is>
          <t>HS90B_HUMAN</t>
        </is>
      </c>
      <c r="E1026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